
<file path=[Content_Types].xml><?xml version="1.0" encoding="utf-8"?>
<Types xmlns="http://schemas.openxmlformats.org/package/2006/content-type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codeName="ThisWorkbook"/>
  <bookViews>
    <workbookView windowWidth="19200" windowHeight="7130"/>
  </bookViews>
  <sheets>
    <sheet name="拟处置债权" sheetId="3" r:id="rId1"/>
    <sheet name="拟处置抵债资产" sheetId="5" r:id="rId2"/>
    <sheet name="下拉选项" sheetId="2" state="hidden"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s>
  <definedNames>
    <definedName name="_xlnm._FilterDatabase" localSheetId="0" hidden="1">拟处置债权!$A$1:$K$243</definedName>
    <definedName name="_11ef5ae692ce5bdf9656694a5be75567">[1]下拉参考项!$A$3:$A$8</definedName>
    <definedName name="U" hidden="1">#REF!</definedName>
    <definedName name="i">#REF!</definedName>
    <definedName name="s">#REF!</definedName>
    <definedName name="G">#REF!</definedName>
    <definedName name="v">#REF!</definedName>
    <definedName name="_Order1" hidden="1">255</definedName>
    <definedName name="AS2DocOpenMode" hidden="1">"AS2DocumentEdit"</definedName>
    <definedName name="DA_1541105391800000269">[2]应收账款!#REF!</definedName>
    <definedName name="DA_1541105391800000279">[3]买入返售金融资产!#REF!</definedName>
    <definedName name="faf">'[4]Validation source1'!$E$4:$E$14</definedName>
    <definedName name="TB2bca0c1b_248e_4ab1_8916_2d0568877803">#REF!</definedName>
    <definedName name="TB744f9377_90ec_40b5_b2af_228adf7e5cfa">#REF!</definedName>
    <definedName name="TB800845ca_4ec7_4ace_9e15_2781420d86f6">#REF!</definedName>
    <definedName name="TB894aeebb_0075_4da4_ab52_4980c5e137cc" hidden="1">#REF!</definedName>
    <definedName name="TB921bd646_82b2_4ba1_a716_ce259318a6bb">#REF!</definedName>
    <definedName name="TBd2be38a3_ac6f_44c7_bfdd_083599d1591c">#REF!</definedName>
    <definedName name="TextRefCopy11">[5]承销费测算及银行对账!#REF!</definedName>
    <definedName name="TextRefCopy17">[6]承销费测算及银行对账!$D$8</definedName>
    <definedName name="TextRefCopy27">[5]承销费测算及银行对账!#REF!</definedName>
    <definedName name="TextRefCopy28">[5]承销费测算及银行对账!#REF!</definedName>
    <definedName name="TextRefCopy29">[5]承销费测算及银行对账!#REF!</definedName>
    <definedName name="TextRefCopy30">[5]承销费测算及银行对账!#REF!</definedName>
    <definedName name="TextRefCopy31">[5]承销费测算及银行对账!#REF!</definedName>
    <definedName name="TextRefCopy32">[6]承销费测算及银行对账!$D$28</definedName>
    <definedName name="TextRefCopy33">[5]承销费测算及银行对账!#REF!</definedName>
    <definedName name="TextRefCopy34">[5]承销费测算及银行对账!$G$8</definedName>
    <definedName name="TextRefCopy36">[5]承销费测算及银行对账!#REF!</definedName>
    <definedName name="TextRefCopy37">[5]承销费测算及银行对账!#REF!</definedName>
    <definedName name="TextRefCopy38">[5]承销费测算及银行对账!#REF!</definedName>
    <definedName name="TextRefCopy39">[5]承销费测算及银行对账!#REF!</definedName>
    <definedName name="TextRefCopy44">[5]发行费用!#REF!</definedName>
    <definedName name="TextRefCopy45">[5]发行费用!#REF!</definedName>
    <definedName name="TextRefCopy6">'[7]NTA-V2'!#REF!</definedName>
    <definedName name="TextRefCopy61">[5]发行费用!#REF!</definedName>
    <definedName name="TextRefCopy62">'[8]SAMPLE TEST'!$C$11</definedName>
    <definedName name="TextRefCopy63">[5]发行费用!$U$64</definedName>
    <definedName name="TextRefCopy64">[5]Summary!$F$20</definedName>
    <definedName name="TextRefCopy67">[5]发行费用!#REF!</definedName>
    <definedName name="TextRefCopy7">'[7]NTA-V2'!#REF!</definedName>
    <definedName name="TextRefCopy70">[5]发行费用!#REF!</definedName>
    <definedName name="TextRefCopy8">[5]承销费测算及银行对账!$F$39</definedName>
    <definedName name="TextRefCopy9">[5]承销费测算及银行对账!$F$32</definedName>
    <definedName name="TextRefCopyRangeCount">1</definedName>
    <definedName name="XRefColumnsCount">2</definedName>
    <definedName name="XRefCopyRangeCount">1</definedName>
    <definedName name="XRefPasteRangeCount" hidden="1">1</definedName>
    <definedName name="XT_DN">1997</definedName>
    <definedName name="XT_DY">12</definedName>
    <definedName name="XT_WJZ">1</definedName>
    <definedName name="XT_XJLLB">1</definedName>
    <definedName name="报表项目列表">[9]报表格式!$C$3:$C$194</definedName>
    <definedName name="关联类型">'[10]Validation source'!$E$4:$E$27</definedName>
    <definedName name="回现" hidden="1">[3]买入返售金融资产!#REF!</definedName>
    <definedName name="借贷序列">[9]首页!$M$2:$M$3</definedName>
    <definedName name="\P">#REF!</definedName>
    <definedName name="_">#REF!</definedName>
    <definedName name="_?">#N/A</definedName>
    <definedName name="_??????">#N/A</definedName>
    <definedName name="__?">#N/A</definedName>
    <definedName name="__??????">#N/A</definedName>
    <definedName name="___?">#N/A</definedName>
    <definedName name="___??????">#N/A</definedName>
    <definedName name="____?">#N/A</definedName>
    <definedName name="____??????">#N/A</definedName>
    <definedName name="_____?">#N/A</definedName>
    <definedName name="_____??????">#N/A</definedName>
    <definedName name="______?">#N/A</definedName>
    <definedName name="______??????">#N/A</definedName>
    <definedName name="_______?">#N/A</definedName>
    <definedName name="_______??????">#N/A</definedName>
    <definedName name="________?">#N/A</definedName>
    <definedName name="________??????">#N/A</definedName>
    <definedName name="_________?">#N/A</definedName>
    <definedName name="_________??????">#N/A</definedName>
    <definedName name="__________?">#N/A</definedName>
    <definedName name="__________??????">#N/A</definedName>
    <definedName name="___________?">#N/A</definedName>
    <definedName name="___________??????">#N/A</definedName>
    <definedName name="____________?">#N/A</definedName>
    <definedName name="____________??????">#N/A</definedName>
    <definedName name="_____________?">#N/A</definedName>
    <definedName name="_____________??????">#N/A</definedName>
    <definedName name="______________?">#N/A</definedName>
    <definedName name="______________??????">#N/A</definedName>
    <definedName name="_______________?">#N/A</definedName>
    <definedName name="_______________??????">#N/A</definedName>
    <definedName name="________________?">#N/A</definedName>
    <definedName name="________________??????">#N/A</definedName>
    <definedName name="_________________?">#N/A</definedName>
    <definedName name="_________________??????">#N/A</definedName>
    <definedName name="__________________?">#N/A</definedName>
    <definedName name="__________________??????">#N/A</definedName>
    <definedName name="___________________?">#N/A</definedName>
    <definedName name="___________________??????">#N/A</definedName>
    <definedName name="____________________?">#N/A</definedName>
    <definedName name="____________________??????">#N/A</definedName>
    <definedName name="_____________________?">#N/A</definedName>
    <definedName name="_____________________??????">#N/A</definedName>
    <definedName name="______________________?">#N/A</definedName>
    <definedName name="______________________??????">#N/A</definedName>
    <definedName name="_______________________?">#N/A</definedName>
    <definedName name="_______________________??????">#N/A</definedName>
    <definedName name="________________________?">#N/A</definedName>
    <definedName name="________________________??????">#N/A</definedName>
    <definedName name="_________________________?">#N/A</definedName>
    <definedName name="_________________________??????">#N/A</definedName>
    <definedName name="__________________________?">#N/A</definedName>
    <definedName name="__________________________??????">#N/A</definedName>
    <definedName name="___________________________?">#N/A</definedName>
    <definedName name="___________________________??????">#N/A</definedName>
    <definedName name="____________________________?">#N/A</definedName>
    <definedName name="____________________________??????">#N/A</definedName>
    <definedName name="_____________________________?">#N/A</definedName>
    <definedName name="_____________________________??????">#N/A</definedName>
    <definedName name="______________________________?">#N/A</definedName>
    <definedName name="______________________________??????">#N/A</definedName>
    <definedName name="_______________________________?">#N/A</definedName>
    <definedName name="_______________________________??????">#N/A</definedName>
    <definedName name="________________________________?">#N/A</definedName>
    <definedName name="________________________________??????">#N/A</definedName>
    <definedName name="_________________________________?">#N/A</definedName>
    <definedName name="_________________________________??????">#N/A</definedName>
    <definedName name="__________________________________?">#N/A</definedName>
    <definedName name="__________________________________??????">#N/A</definedName>
    <definedName name="___________________________________?">#N/A</definedName>
    <definedName name="___________________________________??????">#N/A</definedName>
    <definedName name="____________________________________?">#N/A</definedName>
    <definedName name="____________________________________??????">#N/A</definedName>
    <definedName name="_____________________________________?">#N/A</definedName>
    <definedName name="_____________________________________??????">#N/A</definedName>
    <definedName name="______________________________________?">#N/A</definedName>
    <definedName name="______________________________________??????">#N/A</definedName>
    <definedName name="______________________________________a1">#REF!</definedName>
    <definedName name="______________________________________a3">#REF!</definedName>
    <definedName name="______________________________________a4">#REF!</definedName>
    <definedName name="______________________________________a5">#REF!</definedName>
    <definedName name="______________________________________ara2">#REF!</definedName>
    <definedName name="______________________________________ara3">#REF!</definedName>
    <definedName name="______________________________________ara4">#REF!</definedName>
    <definedName name="______________________________________ara5">#REF!</definedName>
    <definedName name="______________________________________ara6">#REF!</definedName>
    <definedName name="______________________________________ara7">#REF!</definedName>
    <definedName name="______________________________________ara8">#REF!</definedName>
    <definedName name="______________________________________DIV01">#REF!</definedName>
    <definedName name="______________________________________DIV02">#REF!</definedName>
    <definedName name="______________________________________DIV31">#REF!</definedName>
    <definedName name="______________________________________DIV32">#REF!</definedName>
    <definedName name="______________________________________DIV34">#REF!</definedName>
    <definedName name="______________________________________DIV38">#REF!</definedName>
    <definedName name="______________________________________DIV93">#REF!</definedName>
    <definedName name="______________________________________G210">#REF!</definedName>
    <definedName name="______________________________________GL300100">#REF!</definedName>
    <definedName name="______________________________________GL310100">#REF!</definedName>
    <definedName name="______________________________________GL350100">#REF!</definedName>
    <definedName name="______________________________________GL360100">#REF!</definedName>
    <definedName name="______________________________________k110">#REF!</definedName>
    <definedName name="______________________________________K120">#REF!</definedName>
    <definedName name="______________________________________P220">#REF!</definedName>
    <definedName name="______________________________________P300">#REF!</definedName>
    <definedName name="______________________________________ra2">#REF!</definedName>
    <definedName name="______________________________________ra3">#REF!</definedName>
    <definedName name="______________________________________ra4">#REF!</definedName>
    <definedName name="______________________________________ra5">#REF!</definedName>
    <definedName name="______________________________________ra6">#REF!</definedName>
    <definedName name="______________________________________ra7">#REF!</definedName>
    <definedName name="______________________________________ra8">#REF!</definedName>
    <definedName name="______________________________________sc13">#REF!</definedName>
    <definedName name="______________________________________us2">#REF!</definedName>
    <definedName name="______________________________________us3">#REF!</definedName>
    <definedName name="______________________________________us4">#REF!</definedName>
    <definedName name="______________________________________us5">#REF!</definedName>
    <definedName name="______________________________________us6">#REF!</definedName>
    <definedName name="______________________________________us7">#REF!</definedName>
    <definedName name="______________________________________us8">#REF!</definedName>
    <definedName name="______________________________________YE1">#REF!</definedName>
    <definedName name="_____________________________________a1">#REF!</definedName>
    <definedName name="_____________________________________a3">#REF!</definedName>
    <definedName name="_____________________________________a4">#REF!</definedName>
    <definedName name="_____________________________________a5">#REF!</definedName>
    <definedName name="_____________________________________ara2">#REF!</definedName>
    <definedName name="_____________________________________ara3">#REF!</definedName>
    <definedName name="_____________________________________ara4">#REF!</definedName>
    <definedName name="_____________________________________ara5">#REF!</definedName>
    <definedName name="_____________________________________ara6">#REF!</definedName>
    <definedName name="_____________________________________ara7">#REF!</definedName>
    <definedName name="_____________________________________ara8">#REF!</definedName>
    <definedName name="_____________________________________DIV01">#REF!</definedName>
    <definedName name="_____________________________________DIV02">#REF!</definedName>
    <definedName name="_____________________________________DIV31">#REF!</definedName>
    <definedName name="_____________________________________DIV32">#REF!</definedName>
    <definedName name="_____________________________________DIV34">#REF!</definedName>
    <definedName name="_____________________________________DIV38">#REF!</definedName>
    <definedName name="_____________________________________DIV93">#REF!</definedName>
    <definedName name="_____________________________________G210">#REF!</definedName>
    <definedName name="_____________________________________GL300100">#REF!</definedName>
    <definedName name="_____________________________________GL310100">#REF!</definedName>
    <definedName name="_____________________________________GL350100">#REF!</definedName>
    <definedName name="_____________________________________GL360100">#REF!</definedName>
    <definedName name="_____________________________________k110">#REF!</definedName>
    <definedName name="_____________________________________K120">#REF!</definedName>
    <definedName name="_____________________________________P220">#REF!</definedName>
    <definedName name="_____________________________________P300">#REF!</definedName>
    <definedName name="_____________________________________ra2">#REF!</definedName>
    <definedName name="_____________________________________ra3">#REF!</definedName>
    <definedName name="_____________________________________ra4">#REF!</definedName>
    <definedName name="_____________________________________ra5">#REF!</definedName>
    <definedName name="_____________________________________ra6">#REF!</definedName>
    <definedName name="_____________________________________ra7">#REF!</definedName>
    <definedName name="_____________________________________ra8">#REF!</definedName>
    <definedName name="_____________________________________sc13">#REF!</definedName>
    <definedName name="_____________________________________us2">#REF!</definedName>
    <definedName name="_____________________________________us3">#REF!</definedName>
    <definedName name="_____________________________________us4">#REF!</definedName>
    <definedName name="_____________________________________us5">#REF!</definedName>
    <definedName name="_____________________________________us6">#REF!</definedName>
    <definedName name="_____________________________________us7">#REF!</definedName>
    <definedName name="_____________________________________us8">#REF!</definedName>
    <definedName name="_____________________________________YE1">#REF!</definedName>
    <definedName name="____________________________________a1">#REF!</definedName>
    <definedName name="____________________________________a3">#REF!</definedName>
    <definedName name="____________________________________a4">#REF!</definedName>
    <definedName name="____________________________________a5">#REF!</definedName>
    <definedName name="____________________________________ara2">#REF!</definedName>
    <definedName name="____________________________________ara3">#REF!</definedName>
    <definedName name="____________________________________ara4">#REF!</definedName>
    <definedName name="____________________________________ara5">#REF!</definedName>
    <definedName name="____________________________________ara6">#REF!</definedName>
    <definedName name="____________________________________ara7">#REF!</definedName>
    <definedName name="____________________________________ara8">#REF!</definedName>
    <definedName name="____________________________________DIV01">#REF!</definedName>
    <definedName name="____________________________________DIV02">#REF!</definedName>
    <definedName name="____________________________________DIV31">#REF!</definedName>
    <definedName name="____________________________________DIV32">#REF!</definedName>
    <definedName name="____________________________________DIV34">#REF!</definedName>
    <definedName name="____________________________________DIV38">#REF!</definedName>
    <definedName name="____________________________________DIV93">#REF!</definedName>
    <definedName name="____________________________________G210">#REF!</definedName>
    <definedName name="____________________________________GL300100">#REF!</definedName>
    <definedName name="____________________________________GL310100">#REF!</definedName>
    <definedName name="____________________________________GL350100">#REF!</definedName>
    <definedName name="____________________________________GL360100">#REF!</definedName>
    <definedName name="____________________________________k110">#REF!</definedName>
    <definedName name="____________________________________K120">#REF!</definedName>
    <definedName name="____________________________________P220">#REF!</definedName>
    <definedName name="____________________________________P300">#REF!</definedName>
    <definedName name="____________________________________ra2">#REF!</definedName>
    <definedName name="____________________________________ra3">#REF!</definedName>
    <definedName name="____________________________________ra4">#REF!</definedName>
    <definedName name="____________________________________ra5">#REF!</definedName>
    <definedName name="____________________________________ra6">#REF!</definedName>
    <definedName name="____________________________________ra7">#REF!</definedName>
    <definedName name="____________________________________ra8">#REF!</definedName>
    <definedName name="____________________________________sc13">#REF!</definedName>
    <definedName name="____________________________________us2">#REF!</definedName>
    <definedName name="____________________________________us3">#REF!</definedName>
    <definedName name="____________________________________us4">#REF!</definedName>
    <definedName name="____________________________________us5">#REF!</definedName>
    <definedName name="____________________________________us6">#REF!</definedName>
    <definedName name="____________________________________us7">#REF!</definedName>
    <definedName name="____________________________________us8">#REF!</definedName>
    <definedName name="____________________________________YE1">#REF!</definedName>
    <definedName name="___________________________________a1">#REF!</definedName>
    <definedName name="___________________________________a3">#REF!</definedName>
    <definedName name="___________________________________a4">#REF!</definedName>
    <definedName name="___________________________________a5">#REF!</definedName>
    <definedName name="___________________________________ara2">#REF!</definedName>
    <definedName name="___________________________________ara3">#REF!</definedName>
    <definedName name="___________________________________ara4">#REF!</definedName>
    <definedName name="___________________________________ara5">#REF!</definedName>
    <definedName name="___________________________________ara6">#REF!</definedName>
    <definedName name="___________________________________ara7">#REF!</definedName>
    <definedName name="___________________________________ara8">#REF!</definedName>
    <definedName name="___________________________________DIV01">#REF!</definedName>
    <definedName name="___________________________________DIV02">#REF!</definedName>
    <definedName name="___________________________________DIV31">#REF!</definedName>
    <definedName name="___________________________________DIV32">#REF!</definedName>
    <definedName name="___________________________________DIV34">#REF!</definedName>
    <definedName name="___________________________________DIV38">#REF!</definedName>
    <definedName name="___________________________________DIV93">#REF!</definedName>
    <definedName name="___________________________________G210">#REF!</definedName>
    <definedName name="___________________________________GL300100">#REF!</definedName>
    <definedName name="___________________________________GL310100">#REF!</definedName>
    <definedName name="___________________________________GL350100">#REF!</definedName>
    <definedName name="___________________________________GL360100">#REF!</definedName>
    <definedName name="___________________________________k110">#REF!</definedName>
    <definedName name="___________________________________K120">#REF!</definedName>
    <definedName name="___________________________________P220">#REF!</definedName>
    <definedName name="___________________________________P300">#REF!</definedName>
    <definedName name="___________________________________ra2">#REF!</definedName>
    <definedName name="___________________________________ra3">#REF!</definedName>
    <definedName name="___________________________________ra4">#REF!</definedName>
    <definedName name="___________________________________ra5">#REF!</definedName>
    <definedName name="___________________________________ra6">#REF!</definedName>
    <definedName name="___________________________________ra7">#REF!</definedName>
    <definedName name="___________________________________ra8">#REF!</definedName>
    <definedName name="___________________________________sc13">#REF!</definedName>
    <definedName name="___________________________________us2">#REF!</definedName>
    <definedName name="___________________________________us3">#REF!</definedName>
    <definedName name="___________________________________us4">#REF!</definedName>
    <definedName name="___________________________________us5">#REF!</definedName>
    <definedName name="___________________________________us6">#REF!</definedName>
    <definedName name="___________________________________us7">#REF!</definedName>
    <definedName name="___________________________________us8">#REF!</definedName>
    <definedName name="___________________________________YE1">#REF!</definedName>
    <definedName name="__________________________________a1">#REF!</definedName>
    <definedName name="__________________________________a3">#REF!</definedName>
    <definedName name="__________________________________a4">#REF!</definedName>
    <definedName name="__________________________________a5">#REF!</definedName>
    <definedName name="__________________________________ara2">#REF!</definedName>
    <definedName name="__________________________________ara3">#REF!</definedName>
    <definedName name="__________________________________ara4">#REF!</definedName>
    <definedName name="__________________________________ara5">#REF!</definedName>
    <definedName name="__________________________________ara6">#REF!</definedName>
    <definedName name="__________________________________ara7">#REF!</definedName>
    <definedName name="__________________________________ara8">#REF!</definedName>
    <definedName name="__________________________________DIV01">#REF!</definedName>
    <definedName name="__________________________________DIV02">#REF!</definedName>
    <definedName name="__________________________________DIV31">#REF!</definedName>
    <definedName name="__________________________________DIV32">#REF!</definedName>
    <definedName name="__________________________________DIV34">#REF!</definedName>
    <definedName name="__________________________________DIV38">#REF!</definedName>
    <definedName name="__________________________________DIV93">#REF!</definedName>
    <definedName name="__________________________________G210">#REF!</definedName>
    <definedName name="__________________________________GL300100">#REF!</definedName>
    <definedName name="__________________________________GL310100">#REF!</definedName>
    <definedName name="__________________________________GL350100">#REF!</definedName>
    <definedName name="__________________________________GL360100">#REF!</definedName>
    <definedName name="__________________________________k110">#REF!</definedName>
    <definedName name="__________________________________K120">#REF!</definedName>
    <definedName name="__________________________________P220">#REF!</definedName>
    <definedName name="__________________________________P300">#REF!</definedName>
    <definedName name="__________________________________ra2">#REF!</definedName>
    <definedName name="__________________________________ra3">#REF!</definedName>
    <definedName name="__________________________________ra4">#REF!</definedName>
    <definedName name="__________________________________ra5">#REF!</definedName>
    <definedName name="__________________________________ra6">#REF!</definedName>
    <definedName name="__________________________________ra7">#REF!</definedName>
    <definedName name="__________________________________ra8">#REF!</definedName>
    <definedName name="__________________________________sc13">#REF!</definedName>
    <definedName name="__________________________________us2">#REF!</definedName>
    <definedName name="__________________________________us3">#REF!</definedName>
    <definedName name="__________________________________us4">#REF!</definedName>
    <definedName name="__________________________________us5">#REF!</definedName>
    <definedName name="__________________________________us6">#REF!</definedName>
    <definedName name="__________________________________us7">#REF!</definedName>
    <definedName name="__________________________________us8">#REF!</definedName>
    <definedName name="__________________________________YE1">#REF!</definedName>
    <definedName name="_________________________________a1">#REF!</definedName>
    <definedName name="_________________________________a3">#REF!</definedName>
    <definedName name="_________________________________a4">#REF!</definedName>
    <definedName name="_________________________________a5">#REF!</definedName>
    <definedName name="_________________________________ara2">#REF!</definedName>
    <definedName name="_________________________________ara3">#REF!</definedName>
    <definedName name="_________________________________ara4">#REF!</definedName>
    <definedName name="_________________________________ara5">#REF!</definedName>
    <definedName name="_________________________________ara6">#REF!</definedName>
    <definedName name="_________________________________ara7">#REF!</definedName>
    <definedName name="_________________________________ara8">#REF!</definedName>
    <definedName name="_________________________________DIV01">#REF!</definedName>
    <definedName name="_________________________________DIV02">#REF!</definedName>
    <definedName name="_________________________________DIV31">#REF!</definedName>
    <definedName name="_________________________________DIV32">#REF!</definedName>
    <definedName name="_________________________________DIV34">#REF!</definedName>
    <definedName name="_________________________________DIV38">#REF!</definedName>
    <definedName name="_________________________________DIV93">#REF!</definedName>
    <definedName name="_________________________________G210">#REF!</definedName>
    <definedName name="_________________________________GL300100">#REF!</definedName>
    <definedName name="_________________________________GL310100">#REF!</definedName>
    <definedName name="_________________________________GL350100">#REF!</definedName>
    <definedName name="_________________________________GL360100">#REF!</definedName>
    <definedName name="_________________________________k110">#REF!</definedName>
    <definedName name="_________________________________K120">#REF!</definedName>
    <definedName name="_________________________________P220">#REF!</definedName>
    <definedName name="_________________________________P300">#REF!</definedName>
    <definedName name="_________________________________ra2">#REF!</definedName>
    <definedName name="_________________________________ra3">#REF!</definedName>
    <definedName name="_________________________________ra4">#REF!</definedName>
    <definedName name="_________________________________ra5">#REF!</definedName>
    <definedName name="_________________________________ra6">#REF!</definedName>
    <definedName name="_________________________________ra7">#REF!</definedName>
    <definedName name="_________________________________ra8">#REF!</definedName>
    <definedName name="_________________________________sc13">#REF!</definedName>
    <definedName name="_________________________________us2">#REF!</definedName>
    <definedName name="_________________________________us3">#REF!</definedName>
    <definedName name="_________________________________us4">#REF!</definedName>
    <definedName name="_________________________________us5">#REF!</definedName>
    <definedName name="_________________________________us6">#REF!</definedName>
    <definedName name="_________________________________us7">#REF!</definedName>
    <definedName name="_________________________________us8">#REF!</definedName>
    <definedName name="_________________________________YE1">#REF!</definedName>
    <definedName name="________________________________a1">#REF!</definedName>
    <definedName name="________________________________a3">#REF!</definedName>
    <definedName name="________________________________a4">#REF!</definedName>
    <definedName name="________________________________a5">#REF!</definedName>
    <definedName name="________________________________ara2">#REF!</definedName>
    <definedName name="________________________________ara3">#REF!</definedName>
    <definedName name="________________________________ara4">#REF!</definedName>
    <definedName name="________________________________ara5">#REF!</definedName>
    <definedName name="________________________________ara6">#REF!</definedName>
    <definedName name="________________________________ara7">#REF!</definedName>
    <definedName name="________________________________ara8">#REF!</definedName>
    <definedName name="________________________________DIV01">#REF!</definedName>
    <definedName name="________________________________DIV02">#REF!</definedName>
    <definedName name="________________________________DIV31">#REF!</definedName>
    <definedName name="________________________________DIV32">#REF!</definedName>
    <definedName name="________________________________DIV34">#REF!</definedName>
    <definedName name="________________________________DIV38">#REF!</definedName>
    <definedName name="________________________________DIV93">#REF!</definedName>
    <definedName name="________________________________G210">#REF!</definedName>
    <definedName name="________________________________GL300100">#REF!</definedName>
    <definedName name="________________________________GL310100">#REF!</definedName>
    <definedName name="________________________________GL350100">#REF!</definedName>
    <definedName name="________________________________GL360100">#REF!</definedName>
    <definedName name="________________________________k110">#REF!</definedName>
    <definedName name="________________________________K120">#REF!</definedName>
    <definedName name="________________________________P220">#REF!</definedName>
    <definedName name="________________________________P300">#REF!</definedName>
    <definedName name="________________________________ra2">#REF!</definedName>
    <definedName name="________________________________ra3">#REF!</definedName>
    <definedName name="________________________________ra4">#REF!</definedName>
    <definedName name="________________________________ra5">#REF!</definedName>
    <definedName name="________________________________ra6">#REF!</definedName>
    <definedName name="________________________________ra7">#REF!</definedName>
    <definedName name="________________________________ra8">#REF!</definedName>
    <definedName name="________________________________sc13">#REF!</definedName>
    <definedName name="________________________________us2">#REF!</definedName>
    <definedName name="________________________________us3">#REF!</definedName>
    <definedName name="________________________________us4">#REF!</definedName>
    <definedName name="________________________________us5">#REF!</definedName>
    <definedName name="________________________________us6">#REF!</definedName>
    <definedName name="________________________________us7">#REF!</definedName>
    <definedName name="________________________________us8">#REF!</definedName>
    <definedName name="________________________________YE1">#REF!</definedName>
    <definedName name="_______________________________a1">#REF!</definedName>
    <definedName name="_______________________________a3">#REF!</definedName>
    <definedName name="_______________________________a4">#REF!</definedName>
    <definedName name="_______________________________a5">#REF!</definedName>
    <definedName name="_______________________________ara2">#REF!</definedName>
    <definedName name="_______________________________ara3">#REF!</definedName>
    <definedName name="_______________________________ara4">#REF!</definedName>
    <definedName name="_______________________________ara5">#REF!</definedName>
    <definedName name="_______________________________ara6">#REF!</definedName>
    <definedName name="_______________________________ara7">#REF!</definedName>
    <definedName name="_______________________________ara8">#REF!</definedName>
    <definedName name="_______________________________DIV01">#REF!</definedName>
    <definedName name="_______________________________DIV02">#REF!</definedName>
    <definedName name="_______________________________DIV31">#REF!</definedName>
    <definedName name="_______________________________DIV32">#REF!</definedName>
    <definedName name="_______________________________DIV34">#REF!</definedName>
    <definedName name="_______________________________DIV38">#REF!</definedName>
    <definedName name="_______________________________DIV93">#REF!</definedName>
    <definedName name="_______________________________G210">#REF!</definedName>
    <definedName name="_______________________________GL300100">#REF!</definedName>
    <definedName name="_______________________________GL310100">#REF!</definedName>
    <definedName name="_______________________________GL350100">#REF!</definedName>
    <definedName name="_______________________________GL360100">#REF!</definedName>
    <definedName name="_______________________________k110">#REF!</definedName>
    <definedName name="_______________________________K120">#REF!</definedName>
    <definedName name="_______________________________P220">#REF!</definedName>
    <definedName name="_______________________________P300">#REF!</definedName>
    <definedName name="_______________________________ra2">#REF!</definedName>
    <definedName name="_______________________________ra3">#REF!</definedName>
    <definedName name="_______________________________ra4">#REF!</definedName>
    <definedName name="_______________________________ra5">#REF!</definedName>
    <definedName name="_______________________________ra6">#REF!</definedName>
    <definedName name="_______________________________ra7">#REF!</definedName>
    <definedName name="_______________________________ra8">#REF!</definedName>
    <definedName name="_______________________________sc13">#REF!</definedName>
    <definedName name="_______________________________us2">#REF!</definedName>
    <definedName name="_______________________________us3">#REF!</definedName>
    <definedName name="_______________________________us4">#REF!</definedName>
    <definedName name="_______________________________us5">#REF!</definedName>
    <definedName name="_______________________________us6">#REF!</definedName>
    <definedName name="_______________________________us7">#REF!</definedName>
    <definedName name="_______________________________us8">#REF!</definedName>
    <definedName name="_______________________________YE1">#REF!</definedName>
    <definedName name="______________________________a1">#REF!</definedName>
    <definedName name="______________________________a3">#REF!</definedName>
    <definedName name="______________________________a4">#REF!</definedName>
    <definedName name="______________________________a5">#REF!</definedName>
    <definedName name="______________________________ara2">#REF!</definedName>
    <definedName name="______________________________ara3">#REF!</definedName>
    <definedName name="______________________________ara4">#REF!</definedName>
    <definedName name="______________________________ara5">#REF!</definedName>
    <definedName name="______________________________ara6">#REF!</definedName>
    <definedName name="______________________________ara7">#REF!</definedName>
    <definedName name="______________________________ara8">#REF!</definedName>
    <definedName name="______________________________DIV01">#REF!</definedName>
    <definedName name="______________________________DIV02">#REF!</definedName>
    <definedName name="______________________________DIV31">#REF!</definedName>
    <definedName name="______________________________DIV32">#REF!</definedName>
    <definedName name="______________________________DIV34">#REF!</definedName>
    <definedName name="______________________________DIV38">#REF!</definedName>
    <definedName name="______________________________DIV93">#REF!</definedName>
    <definedName name="______________________________G210">#REF!</definedName>
    <definedName name="______________________________GL300100">#REF!</definedName>
    <definedName name="______________________________GL310100">#REF!</definedName>
    <definedName name="______________________________GL350100">#REF!</definedName>
    <definedName name="______________________________GL360100">#REF!</definedName>
    <definedName name="______________________________k110">#REF!</definedName>
    <definedName name="______________________________K120">#REF!</definedName>
    <definedName name="______________________________P220">#REF!</definedName>
    <definedName name="______________________________P300">#REF!</definedName>
    <definedName name="______________________________ra2">#REF!</definedName>
    <definedName name="______________________________ra3">#REF!</definedName>
    <definedName name="______________________________ra4">#REF!</definedName>
    <definedName name="______________________________ra5">#REF!</definedName>
    <definedName name="______________________________ra6">#REF!</definedName>
    <definedName name="______________________________ra7">#REF!</definedName>
    <definedName name="______________________________ra8">#REF!</definedName>
    <definedName name="______________________________sc13">#REF!</definedName>
    <definedName name="______________________________us2">#REF!</definedName>
    <definedName name="______________________________us3">#REF!</definedName>
    <definedName name="______________________________us4">#REF!</definedName>
    <definedName name="______________________________us5">#REF!</definedName>
    <definedName name="______________________________us6">#REF!</definedName>
    <definedName name="______________________________us7">#REF!</definedName>
    <definedName name="______________________________us8">#REF!</definedName>
    <definedName name="______________________________YE1">#REF!</definedName>
    <definedName name="_____________________________a1">#REF!</definedName>
    <definedName name="_____________________________a3">#REF!</definedName>
    <definedName name="_____________________________a4">#REF!</definedName>
    <definedName name="_____________________________a5">#REF!</definedName>
    <definedName name="_____________________________ara2">#REF!</definedName>
    <definedName name="_____________________________ara3">#REF!</definedName>
    <definedName name="_____________________________ara4">#REF!</definedName>
    <definedName name="_____________________________ara5">#REF!</definedName>
    <definedName name="_____________________________ara6">#REF!</definedName>
    <definedName name="_____________________________ara7">#REF!</definedName>
    <definedName name="_____________________________ara8">#REF!</definedName>
    <definedName name="_____________________________DIV01">#REF!</definedName>
    <definedName name="_____________________________DIV02">#REF!</definedName>
    <definedName name="_____________________________DIV31">#REF!</definedName>
    <definedName name="_____________________________DIV32">#REF!</definedName>
    <definedName name="_____________________________DIV34">#REF!</definedName>
    <definedName name="_____________________________DIV38">#REF!</definedName>
    <definedName name="_____________________________DIV93">#REF!</definedName>
    <definedName name="_____________________________G210">#REF!</definedName>
    <definedName name="_____________________________GL300100">#REF!</definedName>
    <definedName name="_____________________________GL310100">#REF!</definedName>
    <definedName name="_____________________________GL350100">#REF!</definedName>
    <definedName name="_____________________________GL360100">#REF!</definedName>
    <definedName name="_____________________________k110">#REF!</definedName>
    <definedName name="_____________________________K120">#REF!</definedName>
    <definedName name="_____________________________P220">#REF!</definedName>
    <definedName name="_____________________________P300">#REF!</definedName>
    <definedName name="_____________________________ra2">#REF!</definedName>
    <definedName name="_____________________________ra3">#REF!</definedName>
    <definedName name="_____________________________ra4">#REF!</definedName>
    <definedName name="_____________________________ra5">#REF!</definedName>
    <definedName name="_____________________________ra6">#REF!</definedName>
    <definedName name="_____________________________ra7">#REF!</definedName>
    <definedName name="_____________________________ra8">#REF!</definedName>
    <definedName name="_____________________________sc13">#REF!</definedName>
    <definedName name="_____________________________us2">#REF!</definedName>
    <definedName name="_____________________________us3">#REF!</definedName>
    <definedName name="_____________________________us4">#REF!</definedName>
    <definedName name="_____________________________us5">#REF!</definedName>
    <definedName name="_____________________________us6">#REF!</definedName>
    <definedName name="_____________________________us7">#REF!</definedName>
    <definedName name="_____________________________us8">#REF!</definedName>
    <definedName name="_____________________________YE1">#REF!</definedName>
    <definedName name="____________________________a1">#REF!</definedName>
    <definedName name="____________________________a3">#REF!</definedName>
    <definedName name="____________________________a4">#REF!</definedName>
    <definedName name="____________________________a5">#REF!</definedName>
    <definedName name="____________________________ara2">#REF!</definedName>
    <definedName name="____________________________ara3">#REF!</definedName>
    <definedName name="____________________________ara4">#REF!</definedName>
    <definedName name="____________________________ara5">#REF!</definedName>
    <definedName name="____________________________ara6">#REF!</definedName>
    <definedName name="____________________________ara7">#REF!</definedName>
    <definedName name="____________________________ara8">#REF!</definedName>
    <definedName name="____________________________DIV01">#REF!</definedName>
    <definedName name="____________________________DIV02">#REF!</definedName>
    <definedName name="____________________________DIV31">#REF!</definedName>
    <definedName name="____________________________DIV32">#REF!</definedName>
    <definedName name="____________________________DIV34">#REF!</definedName>
    <definedName name="____________________________DIV38">#REF!</definedName>
    <definedName name="____________________________DIV93">#REF!</definedName>
    <definedName name="____________________________G210">#REF!</definedName>
    <definedName name="____________________________GL300100">#REF!</definedName>
    <definedName name="____________________________GL310100">#REF!</definedName>
    <definedName name="____________________________GL350100">#REF!</definedName>
    <definedName name="____________________________GL360100">#REF!</definedName>
    <definedName name="____________________________k110">#REF!</definedName>
    <definedName name="____________________________K120">#REF!</definedName>
    <definedName name="____________________________P220">#REF!</definedName>
    <definedName name="____________________________P300">#REF!</definedName>
    <definedName name="____________________________ra2">#REF!</definedName>
    <definedName name="____________________________ra3">#REF!</definedName>
    <definedName name="____________________________ra4">#REF!</definedName>
    <definedName name="____________________________ra5">#REF!</definedName>
    <definedName name="____________________________ra6">#REF!</definedName>
    <definedName name="____________________________ra7">#REF!</definedName>
    <definedName name="____________________________ra8">#REF!</definedName>
    <definedName name="____________________________sc13">#REF!</definedName>
    <definedName name="____________________________us2">#REF!</definedName>
    <definedName name="____________________________us3">#REF!</definedName>
    <definedName name="____________________________us4">#REF!</definedName>
    <definedName name="____________________________us5">#REF!</definedName>
    <definedName name="____________________________us6">#REF!</definedName>
    <definedName name="____________________________us7">#REF!</definedName>
    <definedName name="____________________________us8">#REF!</definedName>
    <definedName name="____________________________YE1">#REF!</definedName>
    <definedName name="___________________________a1">#REF!</definedName>
    <definedName name="___________________________a3">#REF!</definedName>
    <definedName name="___________________________a4">#REF!</definedName>
    <definedName name="___________________________a5">#REF!</definedName>
    <definedName name="___________________________ara2">#REF!</definedName>
    <definedName name="___________________________ara3">#REF!</definedName>
    <definedName name="___________________________ara4">#REF!</definedName>
    <definedName name="___________________________ara5">#REF!</definedName>
    <definedName name="___________________________ara6">#REF!</definedName>
    <definedName name="___________________________ara7">#REF!</definedName>
    <definedName name="___________________________ara8">#REF!</definedName>
    <definedName name="___________________________DIV01">#REF!</definedName>
    <definedName name="___________________________DIV02">#REF!</definedName>
    <definedName name="___________________________DIV31">#REF!</definedName>
    <definedName name="___________________________DIV32">#REF!</definedName>
    <definedName name="___________________________DIV34">#REF!</definedName>
    <definedName name="___________________________DIV38">#REF!</definedName>
    <definedName name="___________________________DIV93">#REF!</definedName>
    <definedName name="___________________________G210">#REF!</definedName>
    <definedName name="___________________________GL300100">#REF!</definedName>
    <definedName name="___________________________GL310100">#REF!</definedName>
    <definedName name="___________________________GL350100">#REF!</definedName>
    <definedName name="___________________________GL360100">#REF!</definedName>
    <definedName name="___________________________k110">#REF!</definedName>
    <definedName name="___________________________K120">#REF!</definedName>
    <definedName name="___________________________P220">#REF!</definedName>
    <definedName name="___________________________P300">#REF!</definedName>
    <definedName name="___________________________ra2">#REF!</definedName>
    <definedName name="___________________________ra3">#REF!</definedName>
    <definedName name="___________________________ra4">#REF!</definedName>
    <definedName name="___________________________ra5">#REF!</definedName>
    <definedName name="___________________________ra6">#REF!</definedName>
    <definedName name="___________________________ra7">#REF!</definedName>
    <definedName name="___________________________ra8">#REF!</definedName>
    <definedName name="___________________________sc13">#REF!</definedName>
    <definedName name="___________________________us2">#REF!</definedName>
    <definedName name="___________________________us3">#REF!</definedName>
    <definedName name="___________________________us4">#REF!</definedName>
    <definedName name="___________________________us5">#REF!</definedName>
    <definedName name="___________________________us6">#REF!</definedName>
    <definedName name="___________________________us7">#REF!</definedName>
    <definedName name="___________________________us8">#REF!</definedName>
    <definedName name="___________________________YE1">#REF!</definedName>
    <definedName name="__________________________a1">#REF!</definedName>
    <definedName name="__________________________a3">#REF!</definedName>
    <definedName name="__________________________a4">#REF!</definedName>
    <definedName name="__________________________a5">#REF!</definedName>
    <definedName name="__________________________ara2">#REF!</definedName>
    <definedName name="__________________________ara3">#REF!</definedName>
    <definedName name="__________________________ara4">#REF!</definedName>
    <definedName name="__________________________ara5">#REF!</definedName>
    <definedName name="__________________________ara6">#REF!</definedName>
    <definedName name="__________________________ara7">#REF!</definedName>
    <definedName name="__________________________ara8">#REF!</definedName>
    <definedName name="__________________________DIV01">#REF!</definedName>
    <definedName name="__________________________DIV02">#REF!</definedName>
    <definedName name="__________________________DIV31">#REF!</definedName>
    <definedName name="__________________________DIV32">#REF!</definedName>
    <definedName name="__________________________DIV34">#REF!</definedName>
    <definedName name="__________________________DIV38">#REF!</definedName>
    <definedName name="__________________________DIV93">#REF!</definedName>
    <definedName name="__________________________G210">#REF!</definedName>
    <definedName name="__________________________GL300100">#REF!</definedName>
    <definedName name="__________________________GL310100">#REF!</definedName>
    <definedName name="__________________________GL350100">#REF!</definedName>
    <definedName name="__________________________GL360100">#REF!</definedName>
    <definedName name="__________________________k110">#REF!</definedName>
    <definedName name="__________________________K120">#REF!</definedName>
    <definedName name="__________________________P220">#REF!</definedName>
    <definedName name="__________________________P300">#REF!</definedName>
    <definedName name="__________________________ra2">#REF!</definedName>
    <definedName name="__________________________ra3">#REF!</definedName>
    <definedName name="__________________________ra4">#REF!</definedName>
    <definedName name="__________________________ra5">#REF!</definedName>
    <definedName name="__________________________ra6">#REF!</definedName>
    <definedName name="__________________________ra7">#REF!</definedName>
    <definedName name="__________________________ra8">#REF!</definedName>
    <definedName name="__________________________sc13">#REF!</definedName>
    <definedName name="__________________________us2">#REF!</definedName>
    <definedName name="__________________________us3">#REF!</definedName>
    <definedName name="__________________________us4">#REF!</definedName>
    <definedName name="__________________________us5">#REF!</definedName>
    <definedName name="__________________________us6">#REF!</definedName>
    <definedName name="__________________________us7">#REF!</definedName>
    <definedName name="__________________________us8">#REF!</definedName>
    <definedName name="__________________________YE1">#REF!</definedName>
    <definedName name="_________________________a1">#REF!</definedName>
    <definedName name="_________________________a3">#REF!</definedName>
    <definedName name="_________________________a4">#REF!</definedName>
    <definedName name="_________________________a5">#REF!</definedName>
    <definedName name="_________________________ara2">#REF!</definedName>
    <definedName name="_________________________ara3">#REF!</definedName>
    <definedName name="_________________________ara4">#REF!</definedName>
    <definedName name="_________________________ara5">#REF!</definedName>
    <definedName name="_________________________ara6">#REF!</definedName>
    <definedName name="_________________________ara7">#REF!</definedName>
    <definedName name="_________________________ara8">#REF!</definedName>
    <definedName name="_________________________DIV01">#REF!</definedName>
    <definedName name="_________________________DIV02">#REF!</definedName>
    <definedName name="_________________________DIV31">#REF!</definedName>
    <definedName name="_________________________DIV32">#REF!</definedName>
    <definedName name="_________________________DIV34">#REF!</definedName>
    <definedName name="_________________________DIV38">#REF!</definedName>
    <definedName name="_________________________DIV93">#REF!</definedName>
    <definedName name="_________________________G210">#REF!</definedName>
    <definedName name="_________________________GL300100">#REF!</definedName>
    <definedName name="_________________________GL310100">#REF!</definedName>
    <definedName name="_________________________GL350100">#REF!</definedName>
    <definedName name="_________________________GL360100">#REF!</definedName>
    <definedName name="_________________________k110">#REF!</definedName>
    <definedName name="_________________________K120">#REF!</definedName>
    <definedName name="_________________________P220">#REF!</definedName>
    <definedName name="_________________________P300">#REF!</definedName>
    <definedName name="_________________________ra2">#REF!</definedName>
    <definedName name="_________________________ra3">#REF!</definedName>
    <definedName name="_________________________ra4">#REF!</definedName>
    <definedName name="_________________________ra5">#REF!</definedName>
    <definedName name="_________________________ra6">#REF!</definedName>
    <definedName name="_________________________ra7">#REF!</definedName>
    <definedName name="_________________________ra8">#REF!</definedName>
    <definedName name="_________________________sc13">#REF!</definedName>
    <definedName name="_________________________us2">#REF!</definedName>
    <definedName name="_________________________us3">#REF!</definedName>
    <definedName name="_________________________us4">#REF!</definedName>
    <definedName name="_________________________us5">#REF!</definedName>
    <definedName name="_________________________us6">#REF!</definedName>
    <definedName name="_________________________us7">#REF!</definedName>
    <definedName name="_________________________us8">#REF!</definedName>
    <definedName name="_________________________YE1">#REF!</definedName>
    <definedName name="________________________a1">#REF!</definedName>
    <definedName name="________________________a3">#REF!</definedName>
    <definedName name="________________________a4">#REF!</definedName>
    <definedName name="________________________a5">#REF!</definedName>
    <definedName name="________________________ara2">#REF!</definedName>
    <definedName name="________________________ara3">#REF!</definedName>
    <definedName name="________________________ara4">#REF!</definedName>
    <definedName name="________________________ara5">#REF!</definedName>
    <definedName name="________________________ara6">#REF!</definedName>
    <definedName name="________________________ara7">#REF!</definedName>
    <definedName name="________________________ara8">#REF!</definedName>
    <definedName name="________________________DIV01">#REF!</definedName>
    <definedName name="________________________DIV02">#REF!</definedName>
    <definedName name="________________________DIV31">#REF!</definedName>
    <definedName name="________________________DIV32">#REF!</definedName>
    <definedName name="________________________DIV34">#REF!</definedName>
    <definedName name="________________________DIV38">#REF!</definedName>
    <definedName name="________________________DIV93">#REF!</definedName>
    <definedName name="________________________G210">#REF!</definedName>
    <definedName name="________________________GL300100">#REF!</definedName>
    <definedName name="________________________GL310100">#REF!</definedName>
    <definedName name="________________________GL350100">#REF!</definedName>
    <definedName name="________________________GL360100">#REF!</definedName>
    <definedName name="________________________k110">#REF!</definedName>
    <definedName name="________________________K120">#REF!</definedName>
    <definedName name="________________________P220">#REF!</definedName>
    <definedName name="________________________P300">#REF!</definedName>
    <definedName name="________________________ra2">#REF!</definedName>
    <definedName name="________________________ra3">#REF!</definedName>
    <definedName name="________________________ra4">#REF!</definedName>
    <definedName name="________________________ra5">#REF!</definedName>
    <definedName name="________________________ra6">#REF!</definedName>
    <definedName name="________________________ra7">#REF!</definedName>
    <definedName name="________________________ra8">#REF!</definedName>
    <definedName name="________________________sc13">#REF!</definedName>
    <definedName name="________________________us2">#REF!</definedName>
    <definedName name="________________________us3">#REF!</definedName>
    <definedName name="________________________us4">#REF!</definedName>
    <definedName name="________________________us5">#REF!</definedName>
    <definedName name="________________________us6">#REF!</definedName>
    <definedName name="________________________us7">#REF!</definedName>
    <definedName name="________________________us8">#REF!</definedName>
    <definedName name="________________________YE1">#REF!</definedName>
    <definedName name="_______________________a1">#REF!</definedName>
    <definedName name="_______________________a3">#REF!</definedName>
    <definedName name="_______________________a4">#REF!</definedName>
    <definedName name="_______________________a5">#REF!</definedName>
    <definedName name="_______________________ara2">#REF!</definedName>
    <definedName name="_______________________ara3">#REF!</definedName>
    <definedName name="_______________________ara4">#REF!</definedName>
    <definedName name="_______________________ara5">#REF!</definedName>
    <definedName name="_______________________ara6">#REF!</definedName>
    <definedName name="_______________________ara7">#REF!</definedName>
    <definedName name="_______________________ara8">#REF!</definedName>
    <definedName name="_______________________DIV01">#REF!</definedName>
    <definedName name="_______________________DIV02">#REF!</definedName>
    <definedName name="_______________________DIV31">#REF!</definedName>
    <definedName name="_______________________DIV32">#REF!</definedName>
    <definedName name="_______________________DIV34">#REF!</definedName>
    <definedName name="_______________________DIV38">#REF!</definedName>
    <definedName name="_______________________DIV93">#REF!</definedName>
    <definedName name="_______________________G210">#REF!</definedName>
    <definedName name="_______________________GL300100">#REF!</definedName>
    <definedName name="_______________________GL310100">#REF!</definedName>
    <definedName name="_______________________GL350100">#REF!</definedName>
    <definedName name="_______________________GL360100">#REF!</definedName>
    <definedName name="_______________________k110">#REF!</definedName>
    <definedName name="_______________________K120">#REF!</definedName>
    <definedName name="_______________________P220">#REF!</definedName>
    <definedName name="_______________________P300">#REF!</definedName>
    <definedName name="_______________________ra2">#REF!</definedName>
    <definedName name="_______________________ra3">#REF!</definedName>
    <definedName name="_______________________ra4">#REF!</definedName>
    <definedName name="_______________________ra5">#REF!</definedName>
    <definedName name="_______________________ra6">#REF!</definedName>
    <definedName name="_______________________ra7">#REF!</definedName>
    <definedName name="_______________________ra8">#REF!</definedName>
    <definedName name="_______________________sc13">#REF!</definedName>
    <definedName name="_______________________us2">#REF!</definedName>
    <definedName name="_______________________us3">#REF!</definedName>
    <definedName name="_______________________us4">#REF!</definedName>
    <definedName name="_______________________us5">#REF!</definedName>
    <definedName name="_______________________us6">#REF!</definedName>
    <definedName name="_______________________us7">#REF!</definedName>
    <definedName name="_______________________us8">#REF!</definedName>
    <definedName name="_______________________YE1">#REF!</definedName>
    <definedName name="______________________a1">#REF!</definedName>
    <definedName name="______________________a3">#REF!</definedName>
    <definedName name="______________________a4">#REF!</definedName>
    <definedName name="______________________a5">#REF!</definedName>
    <definedName name="______________________ara2">#REF!</definedName>
    <definedName name="______________________ara3">#REF!</definedName>
    <definedName name="______________________ara4">#REF!</definedName>
    <definedName name="______________________ara5">#REF!</definedName>
    <definedName name="______________________ara6">#REF!</definedName>
    <definedName name="______________________ara7">#REF!</definedName>
    <definedName name="______________________ara8">#REF!</definedName>
    <definedName name="______________________DIV01">#REF!</definedName>
    <definedName name="______________________DIV02">#REF!</definedName>
    <definedName name="______________________DIV31">#REF!</definedName>
    <definedName name="______________________DIV32">#REF!</definedName>
    <definedName name="______________________DIV34">#REF!</definedName>
    <definedName name="______________________DIV38">#REF!</definedName>
    <definedName name="______________________DIV93">#REF!</definedName>
    <definedName name="______________________G210">#REF!</definedName>
    <definedName name="______________________GL300100">#REF!</definedName>
    <definedName name="______________________GL310100">#REF!</definedName>
    <definedName name="______________________GL350100">#REF!</definedName>
    <definedName name="______________________GL360100">#REF!</definedName>
    <definedName name="______________________k110">#REF!</definedName>
    <definedName name="______________________K120">#REF!</definedName>
    <definedName name="______________________P220">#REF!</definedName>
    <definedName name="______________________P300">#REF!</definedName>
    <definedName name="______________________ra2">#REF!</definedName>
    <definedName name="______________________ra3">#REF!</definedName>
    <definedName name="______________________ra4">#REF!</definedName>
    <definedName name="______________________ra5">#REF!</definedName>
    <definedName name="______________________ra6">#REF!</definedName>
    <definedName name="______________________ra7">#REF!</definedName>
    <definedName name="______________________ra8">#REF!</definedName>
    <definedName name="______________________sc13">#REF!</definedName>
    <definedName name="______________________us2">#REF!</definedName>
    <definedName name="______________________us3">#REF!</definedName>
    <definedName name="______________________us4">#REF!</definedName>
    <definedName name="______________________us5">#REF!</definedName>
    <definedName name="______________________us6">#REF!</definedName>
    <definedName name="______________________us7">#REF!</definedName>
    <definedName name="______________________us8">#REF!</definedName>
    <definedName name="______________________YE1">#REF!</definedName>
    <definedName name="_____________________a1">#REF!</definedName>
    <definedName name="_____________________a3">#REF!</definedName>
    <definedName name="_____________________a4">#REF!</definedName>
    <definedName name="_____________________a5">#REF!</definedName>
    <definedName name="_____________________ara2">#REF!</definedName>
    <definedName name="_____________________ara3">#REF!</definedName>
    <definedName name="_____________________ara4">#REF!</definedName>
    <definedName name="_____________________ara5">#REF!</definedName>
    <definedName name="_____________________ara6">#REF!</definedName>
    <definedName name="_____________________ara7">#REF!</definedName>
    <definedName name="_____________________ara8">#REF!</definedName>
    <definedName name="_____________________DIV01">#REF!</definedName>
    <definedName name="_____________________DIV02">#REF!</definedName>
    <definedName name="_____________________DIV31">#REF!</definedName>
    <definedName name="_____________________DIV32">#REF!</definedName>
    <definedName name="_____________________DIV34">#REF!</definedName>
    <definedName name="_____________________DIV38">#REF!</definedName>
    <definedName name="_____________________DIV93">#REF!</definedName>
    <definedName name="_____________________G210">#REF!</definedName>
    <definedName name="_____________________GL300100">#REF!</definedName>
    <definedName name="_____________________GL310100">#REF!</definedName>
    <definedName name="_____________________GL350100">#REF!</definedName>
    <definedName name="_____________________GL360100">#REF!</definedName>
    <definedName name="_____________________k110">#REF!</definedName>
    <definedName name="_____________________K120">#REF!</definedName>
    <definedName name="_____________________P220">#REF!</definedName>
    <definedName name="_____________________P300">#REF!</definedName>
    <definedName name="_____________________ra2">#REF!</definedName>
    <definedName name="_____________________ra3">#REF!</definedName>
    <definedName name="_____________________ra4">#REF!</definedName>
    <definedName name="_____________________ra5">#REF!</definedName>
    <definedName name="_____________________ra6">#REF!</definedName>
    <definedName name="_____________________ra7">#REF!</definedName>
    <definedName name="_____________________ra8">#REF!</definedName>
    <definedName name="_____________________sc13">#REF!</definedName>
    <definedName name="_____________________us2">#REF!</definedName>
    <definedName name="_____________________us3">#REF!</definedName>
    <definedName name="_____________________us4">#REF!</definedName>
    <definedName name="_____________________us5">#REF!</definedName>
    <definedName name="_____________________us6">#REF!</definedName>
    <definedName name="_____________________us7">#REF!</definedName>
    <definedName name="_____________________us8">#REF!</definedName>
    <definedName name="_____________________YE1">#REF!</definedName>
    <definedName name="____________________a1">#REF!</definedName>
    <definedName name="____________________a3">#REF!</definedName>
    <definedName name="____________________a4">#REF!</definedName>
    <definedName name="____________________a5">#REF!</definedName>
    <definedName name="____________________ara2">#REF!</definedName>
    <definedName name="____________________ara3">#REF!</definedName>
    <definedName name="____________________ara4">#REF!</definedName>
    <definedName name="____________________ara5">#REF!</definedName>
    <definedName name="____________________ara6">#REF!</definedName>
    <definedName name="____________________ara7">#REF!</definedName>
    <definedName name="____________________ara8">#REF!</definedName>
    <definedName name="____________________DIV01">#REF!</definedName>
    <definedName name="____________________DIV02">#REF!</definedName>
    <definedName name="____________________DIV31">#REF!</definedName>
    <definedName name="____________________DIV32">#REF!</definedName>
    <definedName name="____________________DIV34">#REF!</definedName>
    <definedName name="____________________DIV38">#REF!</definedName>
    <definedName name="____________________DIV93">#REF!</definedName>
    <definedName name="____________________G210">#REF!</definedName>
    <definedName name="____________________GL300100">#REF!</definedName>
    <definedName name="____________________GL310100">#REF!</definedName>
    <definedName name="____________________GL350100">#REF!</definedName>
    <definedName name="____________________GL360100">#REF!</definedName>
    <definedName name="____________________k110">#REF!</definedName>
    <definedName name="____________________K120">#REF!</definedName>
    <definedName name="____________________P220">#REF!</definedName>
    <definedName name="____________________P300">#REF!</definedName>
    <definedName name="____________________ra2">#REF!</definedName>
    <definedName name="____________________ra3">#REF!</definedName>
    <definedName name="____________________ra4">#REF!</definedName>
    <definedName name="____________________ra5">#REF!</definedName>
    <definedName name="____________________ra6">#REF!</definedName>
    <definedName name="____________________ra7">#REF!</definedName>
    <definedName name="____________________ra8">#REF!</definedName>
    <definedName name="____________________sc13">#REF!</definedName>
    <definedName name="____________________us2">#REF!</definedName>
    <definedName name="____________________us3">#REF!</definedName>
    <definedName name="____________________us4">#REF!</definedName>
    <definedName name="____________________us5">#REF!</definedName>
    <definedName name="____________________us6">#REF!</definedName>
    <definedName name="____________________us7">#REF!</definedName>
    <definedName name="____________________us8">#REF!</definedName>
    <definedName name="____________________YE1">#REF!</definedName>
    <definedName name="___________________a1">#REF!</definedName>
    <definedName name="___________________a3">#REF!</definedName>
    <definedName name="___________________a4">#REF!</definedName>
    <definedName name="___________________a5">#REF!</definedName>
    <definedName name="___________________ara2">#REF!</definedName>
    <definedName name="___________________ara3">#REF!</definedName>
    <definedName name="___________________ara4">#REF!</definedName>
    <definedName name="___________________ara5">#REF!</definedName>
    <definedName name="___________________ara6">#REF!</definedName>
    <definedName name="___________________ara7">#REF!</definedName>
    <definedName name="___________________ara8">#REF!</definedName>
    <definedName name="___________________DIV01">#REF!</definedName>
    <definedName name="___________________DIV02">#REF!</definedName>
    <definedName name="___________________DIV31">#REF!</definedName>
    <definedName name="___________________DIV32">#REF!</definedName>
    <definedName name="___________________DIV34">#REF!</definedName>
    <definedName name="___________________DIV38">#REF!</definedName>
    <definedName name="___________________DIV93">#REF!</definedName>
    <definedName name="___________________G210">#REF!</definedName>
    <definedName name="___________________GL300100">#REF!</definedName>
    <definedName name="___________________GL310100">#REF!</definedName>
    <definedName name="___________________GL350100">#REF!</definedName>
    <definedName name="___________________GL360100">#REF!</definedName>
    <definedName name="___________________k110">#REF!</definedName>
    <definedName name="___________________K120">#REF!</definedName>
    <definedName name="___________________P220">#REF!</definedName>
    <definedName name="___________________P300">#REF!</definedName>
    <definedName name="___________________ra2">#REF!</definedName>
    <definedName name="___________________ra3">#REF!</definedName>
    <definedName name="___________________ra4">#REF!</definedName>
    <definedName name="___________________ra5">#REF!</definedName>
    <definedName name="___________________ra6">#REF!</definedName>
    <definedName name="___________________ra7">#REF!</definedName>
    <definedName name="___________________ra8">#REF!</definedName>
    <definedName name="___________________sc13">#REF!</definedName>
    <definedName name="___________________us2">#REF!</definedName>
    <definedName name="___________________us3">#REF!</definedName>
    <definedName name="___________________us4">#REF!</definedName>
    <definedName name="___________________us5">#REF!</definedName>
    <definedName name="___________________us6">#REF!</definedName>
    <definedName name="___________________us7">#REF!</definedName>
    <definedName name="___________________us8">#REF!</definedName>
    <definedName name="___________________YE1">#REF!</definedName>
    <definedName name="__________________a1">#REF!</definedName>
    <definedName name="__________________a3">#REF!</definedName>
    <definedName name="__________________a4">#REF!</definedName>
    <definedName name="__________________a5">#REF!</definedName>
    <definedName name="__________________ara2">#REF!</definedName>
    <definedName name="__________________ara3">#REF!</definedName>
    <definedName name="__________________ara4">#REF!</definedName>
    <definedName name="__________________ara5">#REF!</definedName>
    <definedName name="__________________ara6">#REF!</definedName>
    <definedName name="__________________ara7">#REF!</definedName>
    <definedName name="__________________ara8">#REF!</definedName>
    <definedName name="__________________DIV01">#REF!</definedName>
    <definedName name="__________________DIV02">#REF!</definedName>
    <definedName name="__________________DIV31">#REF!</definedName>
    <definedName name="__________________DIV32">#REF!</definedName>
    <definedName name="__________________DIV34">#REF!</definedName>
    <definedName name="__________________DIV38">#REF!</definedName>
    <definedName name="__________________DIV93">#REF!</definedName>
    <definedName name="__________________G210">#REF!</definedName>
    <definedName name="__________________GL300100">#REF!</definedName>
    <definedName name="__________________GL310100">#REF!</definedName>
    <definedName name="__________________GL350100">#REF!</definedName>
    <definedName name="__________________GL360100">#REF!</definedName>
    <definedName name="__________________k110">#REF!</definedName>
    <definedName name="__________________K120">#REF!</definedName>
    <definedName name="__________________P220">#REF!</definedName>
    <definedName name="__________________P300">#REF!</definedName>
    <definedName name="__________________ra2">#REF!</definedName>
    <definedName name="__________________ra3">#REF!</definedName>
    <definedName name="__________________ra4">#REF!</definedName>
    <definedName name="__________________ra5">#REF!</definedName>
    <definedName name="__________________ra6">#REF!</definedName>
    <definedName name="__________________ra7">#REF!</definedName>
    <definedName name="__________________ra8">#REF!</definedName>
    <definedName name="__________________sc13">#REF!</definedName>
    <definedName name="__________________us2">#REF!</definedName>
    <definedName name="__________________us3">#REF!</definedName>
    <definedName name="__________________us4">#REF!</definedName>
    <definedName name="__________________us5">#REF!</definedName>
    <definedName name="__________________us6">#REF!</definedName>
    <definedName name="__________________us7">#REF!</definedName>
    <definedName name="__________________us8">#REF!</definedName>
    <definedName name="__________________YE1">#REF!</definedName>
    <definedName name="_________________a1">#REF!</definedName>
    <definedName name="_________________a3">#REF!</definedName>
    <definedName name="_________________a4">#REF!</definedName>
    <definedName name="_________________a5">#REF!</definedName>
    <definedName name="_________________ara2">#REF!</definedName>
    <definedName name="_________________ara3">#REF!</definedName>
    <definedName name="_________________ara4">#REF!</definedName>
    <definedName name="_________________ara5">#REF!</definedName>
    <definedName name="_________________ara6">#REF!</definedName>
    <definedName name="_________________ara7">#REF!</definedName>
    <definedName name="_________________ara8">#REF!</definedName>
    <definedName name="_________________DIV01">#REF!</definedName>
    <definedName name="_________________DIV02">#REF!</definedName>
    <definedName name="_________________DIV31">#REF!</definedName>
    <definedName name="_________________DIV32">#REF!</definedName>
    <definedName name="_________________DIV34">#REF!</definedName>
    <definedName name="_________________DIV38">#REF!</definedName>
    <definedName name="_________________DIV93">#REF!</definedName>
    <definedName name="_________________G210">#REF!</definedName>
    <definedName name="_________________GL300100">#REF!</definedName>
    <definedName name="_________________GL310100">#REF!</definedName>
    <definedName name="_________________GL350100">#REF!</definedName>
    <definedName name="_________________GL360100">#REF!</definedName>
    <definedName name="_________________k110">#REF!</definedName>
    <definedName name="_________________K120">#REF!</definedName>
    <definedName name="_________________P220">#REF!</definedName>
    <definedName name="_________________P300">#REF!</definedName>
    <definedName name="_________________ra2">#REF!</definedName>
    <definedName name="_________________ra3">#REF!</definedName>
    <definedName name="_________________ra4">#REF!</definedName>
    <definedName name="_________________ra5">#REF!</definedName>
    <definedName name="_________________ra6">#REF!</definedName>
    <definedName name="_________________ra7">#REF!</definedName>
    <definedName name="_________________ra8">#REF!</definedName>
    <definedName name="_________________sc13">#REF!</definedName>
    <definedName name="_________________us2">#REF!</definedName>
    <definedName name="_________________us3">#REF!</definedName>
    <definedName name="_________________us4">#REF!</definedName>
    <definedName name="_________________us5">#REF!</definedName>
    <definedName name="_________________us6">#REF!</definedName>
    <definedName name="_________________us7">#REF!</definedName>
    <definedName name="_________________us8">#REF!</definedName>
    <definedName name="_________________YE1">#REF!</definedName>
    <definedName name="________________a1">#REF!</definedName>
    <definedName name="________________a3">#REF!</definedName>
    <definedName name="________________a4">#REF!</definedName>
    <definedName name="________________a5">#REF!</definedName>
    <definedName name="________________ara2">#REF!</definedName>
    <definedName name="________________ara3">#REF!</definedName>
    <definedName name="________________ara4">#REF!</definedName>
    <definedName name="________________ara5">#REF!</definedName>
    <definedName name="________________ara6">#REF!</definedName>
    <definedName name="________________ara7">#REF!</definedName>
    <definedName name="________________ara8">#REF!</definedName>
    <definedName name="________________DIV01">#REF!</definedName>
    <definedName name="________________DIV02">#REF!</definedName>
    <definedName name="________________DIV31">#REF!</definedName>
    <definedName name="________________DIV32">#REF!</definedName>
    <definedName name="________________DIV34">#REF!</definedName>
    <definedName name="________________DIV38">#REF!</definedName>
    <definedName name="________________DIV93">#REF!</definedName>
    <definedName name="________________G210">#REF!</definedName>
    <definedName name="________________GL300100">#REF!</definedName>
    <definedName name="________________GL310100">#REF!</definedName>
    <definedName name="________________GL350100">#REF!</definedName>
    <definedName name="________________GL360100">#REF!</definedName>
    <definedName name="________________k110">#REF!</definedName>
    <definedName name="________________K120">#REF!</definedName>
    <definedName name="________________P220">#REF!</definedName>
    <definedName name="________________P300">#REF!</definedName>
    <definedName name="________________ra2">#REF!</definedName>
    <definedName name="________________ra3">#REF!</definedName>
    <definedName name="________________ra4">#REF!</definedName>
    <definedName name="________________ra5">#REF!</definedName>
    <definedName name="________________ra6">#REF!</definedName>
    <definedName name="________________ra7">#REF!</definedName>
    <definedName name="________________ra8">#REF!</definedName>
    <definedName name="________________sc13">#REF!</definedName>
    <definedName name="________________us2">#REF!</definedName>
    <definedName name="________________us3">#REF!</definedName>
    <definedName name="________________us4">#REF!</definedName>
    <definedName name="________________us5">#REF!</definedName>
    <definedName name="________________us6">#REF!</definedName>
    <definedName name="________________us7">#REF!</definedName>
    <definedName name="________________us8">#REF!</definedName>
    <definedName name="________________YE1">#REF!</definedName>
    <definedName name="_______________a1">#REF!</definedName>
    <definedName name="_______________a3">#REF!</definedName>
    <definedName name="_______________a4">#REF!</definedName>
    <definedName name="_______________a5">#REF!</definedName>
    <definedName name="_______________ara2">#REF!</definedName>
    <definedName name="_______________ara3">#REF!</definedName>
    <definedName name="_______________ara4">#REF!</definedName>
    <definedName name="_______________ara5">#REF!</definedName>
    <definedName name="_______________ara6">#REF!</definedName>
    <definedName name="_______________ara7">#REF!</definedName>
    <definedName name="_______________ara8">#REF!</definedName>
    <definedName name="_______________DIV01">#REF!</definedName>
    <definedName name="_______________DIV02">#REF!</definedName>
    <definedName name="_______________DIV31">#REF!</definedName>
    <definedName name="_______________DIV32">#REF!</definedName>
    <definedName name="_______________DIV34">#REF!</definedName>
    <definedName name="_______________DIV38">#REF!</definedName>
    <definedName name="_______________DIV93">#REF!</definedName>
    <definedName name="_______________G210">#REF!</definedName>
    <definedName name="_______________GL300100">#REF!</definedName>
    <definedName name="_______________GL310100">#REF!</definedName>
    <definedName name="_______________GL350100">#REF!</definedName>
    <definedName name="_______________GL360100">#REF!</definedName>
    <definedName name="_______________k110">#REF!</definedName>
    <definedName name="_______________K120">#REF!</definedName>
    <definedName name="_______________P220">#REF!</definedName>
    <definedName name="_______________P300">#REF!</definedName>
    <definedName name="_______________ra2">#REF!</definedName>
    <definedName name="_______________ra3">#REF!</definedName>
    <definedName name="_______________ra4">#REF!</definedName>
    <definedName name="_______________ra5">#REF!</definedName>
    <definedName name="_______________ra6">#REF!</definedName>
    <definedName name="_______________ra7">#REF!</definedName>
    <definedName name="_______________ra8">#REF!</definedName>
    <definedName name="_______________sc13">#REF!</definedName>
    <definedName name="_______________us2">#REF!</definedName>
    <definedName name="_______________us3">#REF!</definedName>
    <definedName name="_______________us4">#REF!</definedName>
    <definedName name="_______________us5">#REF!</definedName>
    <definedName name="_______________us6">#REF!</definedName>
    <definedName name="_______________us7">#REF!</definedName>
    <definedName name="_______________us8">#REF!</definedName>
    <definedName name="_______________YE1">#REF!</definedName>
    <definedName name="______________a1">#REF!</definedName>
    <definedName name="______________a3">#REF!</definedName>
    <definedName name="______________a4">#REF!</definedName>
    <definedName name="______________a5">#REF!</definedName>
    <definedName name="______________ara2">#REF!</definedName>
    <definedName name="______________ara3">#REF!</definedName>
    <definedName name="______________ara4">#REF!</definedName>
    <definedName name="______________ara5">#REF!</definedName>
    <definedName name="______________ara6">#REF!</definedName>
    <definedName name="______________ara7">#REF!</definedName>
    <definedName name="______________ara8">#REF!</definedName>
    <definedName name="______________DIV01">#REF!</definedName>
    <definedName name="______________DIV02">#REF!</definedName>
    <definedName name="______________DIV31">#REF!</definedName>
    <definedName name="______________DIV32">#REF!</definedName>
    <definedName name="______________DIV34">#REF!</definedName>
    <definedName name="______________DIV38">#REF!</definedName>
    <definedName name="______________DIV93">#REF!</definedName>
    <definedName name="______________G210">#REF!</definedName>
    <definedName name="______________GL300100">#REF!</definedName>
    <definedName name="______________GL310100">#REF!</definedName>
    <definedName name="______________GL350100">#REF!</definedName>
    <definedName name="______________GL360100">#REF!</definedName>
    <definedName name="______________k110">#REF!</definedName>
    <definedName name="______________K120">#REF!</definedName>
    <definedName name="______________P220">#REF!</definedName>
    <definedName name="______________P300">#REF!</definedName>
    <definedName name="______________ra2">#REF!</definedName>
    <definedName name="______________ra3">#REF!</definedName>
    <definedName name="______________ra4">#REF!</definedName>
    <definedName name="______________ra5">#REF!</definedName>
    <definedName name="______________ra6">#REF!</definedName>
    <definedName name="______________ra7">#REF!</definedName>
    <definedName name="______________ra8">#REF!</definedName>
    <definedName name="______________sc13">#REF!</definedName>
    <definedName name="______________us2">#REF!</definedName>
    <definedName name="______________us3">#REF!</definedName>
    <definedName name="______________us4">#REF!</definedName>
    <definedName name="______________us5">#REF!</definedName>
    <definedName name="______________us6">#REF!</definedName>
    <definedName name="______________us7">#REF!</definedName>
    <definedName name="______________us8">#REF!</definedName>
    <definedName name="______________YE1">#REF!</definedName>
    <definedName name="_____________a1">#REF!</definedName>
    <definedName name="_____________a3">#REF!</definedName>
    <definedName name="_____________a4">#REF!</definedName>
    <definedName name="_____________a5">#REF!</definedName>
    <definedName name="_____________ara2">#REF!</definedName>
    <definedName name="_____________ara3">#REF!</definedName>
    <definedName name="_____________ara4">#REF!</definedName>
    <definedName name="_____________ara5">#REF!</definedName>
    <definedName name="_____________ara6">#REF!</definedName>
    <definedName name="_____________ara7">#REF!</definedName>
    <definedName name="_____________ara8">#REF!</definedName>
    <definedName name="_____________DIV01">#REF!</definedName>
    <definedName name="_____________DIV02">#REF!</definedName>
    <definedName name="_____________DIV31">#REF!</definedName>
    <definedName name="_____________DIV32">#REF!</definedName>
    <definedName name="_____________DIV34">#REF!</definedName>
    <definedName name="_____________DIV38">#REF!</definedName>
    <definedName name="_____________DIV93">#REF!</definedName>
    <definedName name="_____________G210">#REF!</definedName>
    <definedName name="_____________GL300100">#REF!</definedName>
    <definedName name="_____________GL310100">#REF!</definedName>
    <definedName name="_____________GL350100">#REF!</definedName>
    <definedName name="_____________GL360100">#REF!</definedName>
    <definedName name="_____________k110">#REF!</definedName>
    <definedName name="_____________K120">#REF!</definedName>
    <definedName name="_____________P220">#REF!</definedName>
    <definedName name="_____________P300">#REF!</definedName>
    <definedName name="_____________ra2">#REF!</definedName>
    <definedName name="_____________ra3">#REF!</definedName>
    <definedName name="_____________ra4">#REF!</definedName>
    <definedName name="_____________ra5">#REF!</definedName>
    <definedName name="_____________ra6">#REF!</definedName>
    <definedName name="_____________ra7">#REF!</definedName>
    <definedName name="_____________ra8">#REF!</definedName>
    <definedName name="_____________sc13">#REF!</definedName>
    <definedName name="_____________us2">#REF!</definedName>
    <definedName name="_____________us3">#REF!</definedName>
    <definedName name="_____________us4">#REF!</definedName>
    <definedName name="_____________us5">#REF!</definedName>
    <definedName name="_____________us6">#REF!</definedName>
    <definedName name="_____________us7">#REF!</definedName>
    <definedName name="_____________us8">#REF!</definedName>
    <definedName name="_____________YE1">#REF!</definedName>
    <definedName name="____________a1">#REF!</definedName>
    <definedName name="____________a3">#REF!</definedName>
    <definedName name="____________a4">#REF!</definedName>
    <definedName name="____________a5">#REF!</definedName>
    <definedName name="____________ara2">#REF!</definedName>
    <definedName name="____________ara3">#REF!</definedName>
    <definedName name="____________ara4">#REF!</definedName>
    <definedName name="____________ara5">#REF!</definedName>
    <definedName name="____________ara6">#REF!</definedName>
    <definedName name="____________ara7">#REF!</definedName>
    <definedName name="____________ara8">#REF!</definedName>
    <definedName name="____________DIV01">#REF!</definedName>
    <definedName name="____________DIV02">#REF!</definedName>
    <definedName name="____________DIV31">#REF!</definedName>
    <definedName name="____________DIV32">#REF!</definedName>
    <definedName name="____________DIV34">#REF!</definedName>
    <definedName name="____________DIV38">#REF!</definedName>
    <definedName name="____________DIV93">#REF!</definedName>
    <definedName name="____________G210">#REF!</definedName>
    <definedName name="____________GL300100">#REF!</definedName>
    <definedName name="____________GL310100">#REF!</definedName>
    <definedName name="____________GL350100">#REF!</definedName>
    <definedName name="____________GL360100">#REF!</definedName>
    <definedName name="____________k110">#REF!</definedName>
    <definedName name="____________K120">#REF!</definedName>
    <definedName name="____________P220">#REF!</definedName>
    <definedName name="____________P300">#REF!</definedName>
    <definedName name="____________ra2">#REF!</definedName>
    <definedName name="____________ra3">#REF!</definedName>
    <definedName name="____________ra4">#REF!</definedName>
    <definedName name="____________ra5">#REF!</definedName>
    <definedName name="____________ra6">#REF!</definedName>
    <definedName name="____________ra7">#REF!</definedName>
    <definedName name="____________ra8">#REF!</definedName>
    <definedName name="____________sc13">#REF!</definedName>
    <definedName name="____________us2">#REF!</definedName>
    <definedName name="____________us3">#REF!</definedName>
    <definedName name="____________us4">#REF!</definedName>
    <definedName name="____________us5">#REF!</definedName>
    <definedName name="____________us6">#REF!</definedName>
    <definedName name="____________us7">#REF!</definedName>
    <definedName name="____________us8">#REF!</definedName>
    <definedName name="____________YE1">#REF!</definedName>
    <definedName name="___________a1">#REF!</definedName>
    <definedName name="___________a3">#REF!</definedName>
    <definedName name="___________a4">#REF!</definedName>
    <definedName name="___________a5">#REF!</definedName>
    <definedName name="___________ara2">#REF!</definedName>
    <definedName name="___________ara3">#REF!</definedName>
    <definedName name="___________ara4">#REF!</definedName>
    <definedName name="___________ara5">#REF!</definedName>
    <definedName name="___________ara6">#REF!</definedName>
    <definedName name="___________ara7">#REF!</definedName>
    <definedName name="___________ara8">#REF!</definedName>
    <definedName name="___________DIV01">#REF!</definedName>
    <definedName name="___________DIV02">#REF!</definedName>
    <definedName name="___________DIV31">#REF!</definedName>
    <definedName name="___________DIV32">#REF!</definedName>
    <definedName name="___________DIV34">#REF!</definedName>
    <definedName name="___________DIV38">#REF!</definedName>
    <definedName name="___________DIV93">#REF!</definedName>
    <definedName name="___________G210">#REF!</definedName>
    <definedName name="___________GL300100">#REF!</definedName>
    <definedName name="___________GL310100">#REF!</definedName>
    <definedName name="___________GL350100">#REF!</definedName>
    <definedName name="___________GL360100">#REF!</definedName>
    <definedName name="___________k110">#REF!</definedName>
    <definedName name="___________K120">#REF!</definedName>
    <definedName name="___________P220">#REF!</definedName>
    <definedName name="___________P300">#REF!</definedName>
    <definedName name="___________ra2">#REF!</definedName>
    <definedName name="___________ra3">#REF!</definedName>
    <definedName name="___________ra4">#REF!</definedName>
    <definedName name="___________ra5">#REF!</definedName>
    <definedName name="___________ra6">#REF!</definedName>
    <definedName name="___________ra7">#REF!</definedName>
    <definedName name="___________ra8">#REF!</definedName>
    <definedName name="___________sc13">#REF!</definedName>
    <definedName name="___________us2">#REF!</definedName>
    <definedName name="___________us3">#REF!</definedName>
    <definedName name="___________us4">#REF!</definedName>
    <definedName name="___________us5">#REF!</definedName>
    <definedName name="___________us6">#REF!</definedName>
    <definedName name="___________us7">#REF!</definedName>
    <definedName name="___________us8">#REF!</definedName>
    <definedName name="___________YE1">#REF!</definedName>
    <definedName name="__________a1">#REF!</definedName>
    <definedName name="__________a3">#REF!</definedName>
    <definedName name="__________a4">#REF!</definedName>
    <definedName name="__________a5">#REF!</definedName>
    <definedName name="__________ara2">#REF!</definedName>
    <definedName name="__________ara3">#REF!</definedName>
    <definedName name="__________ara4">#REF!</definedName>
    <definedName name="__________ara5">#REF!</definedName>
    <definedName name="__________ara6">#REF!</definedName>
    <definedName name="__________ara7">#REF!</definedName>
    <definedName name="__________ara8">#REF!</definedName>
    <definedName name="__________DIV01">#REF!</definedName>
    <definedName name="__________DIV02">#REF!</definedName>
    <definedName name="__________DIV31">#REF!</definedName>
    <definedName name="__________DIV32">#REF!</definedName>
    <definedName name="__________DIV34">#REF!</definedName>
    <definedName name="__________DIV38">#REF!</definedName>
    <definedName name="__________DIV93">#REF!</definedName>
    <definedName name="__________G210">#REF!</definedName>
    <definedName name="__________GL300100">#REF!</definedName>
    <definedName name="__________GL310100">#REF!</definedName>
    <definedName name="__________GL350100">#REF!</definedName>
    <definedName name="__________GL360100">#REF!</definedName>
    <definedName name="__________k110">#REF!</definedName>
    <definedName name="__________K120">#REF!</definedName>
    <definedName name="__________P220">#REF!</definedName>
    <definedName name="__________P300">#REF!</definedName>
    <definedName name="__________ra2">#REF!</definedName>
    <definedName name="__________ra3">#REF!</definedName>
    <definedName name="__________ra4">#REF!</definedName>
    <definedName name="__________ra5">#REF!</definedName>
    <definedName name="__________ra6">#REF!</definedName>
    <definedName name="__________ra7">#REF!</definedName>
    <definedName name="__________ra8">#REF!</definedName>
    <definedName name="__________sc13">#REF!</definedName>
    <definedName name="__________us2">#REF!</definedName>
    <definedName name="__________us3">#REF!</definedName>
    <definedName name="__________us4">#REF!</definedName>
    <definedName name="__________us5">#REF!</definedName>
    <definedName name="__________us6">#REF!</definedName>
    <definedName name="__________us7">#REF!</definedName>
    <definedName name="__________us8">#REF!</definedName>
    <definedName name="__________YE1">#REF!</definedName>
    <definedName name="_________a1">#REF!</definedName>
    <definedName name="_________a3">#REF!</definedName>
    <definedName name="_________a4">#REF!</definedName>
    <definedName name="_________a5">#REF!</definedName>
    <definedName name="_________ara2">#REF!</definedName>
    <definedName name="_________ara3">#REF!</definedName>
    <definedName name="_________ara4">#REF!</definedName>
    <definedName name="_________ara5">#REF!</definedName>
    <definedName name="_________ara6">#REF!</definedName>
    <definedName name="_________ara7">#REF!</definedName>
    <definedName name="_________ara8">#REF!</definedName>
    <definedName name="_________DIV01">#REF!</definedName>
    <definedName name="_________DIV02">#REF!</definedName>
    <definedName name="_________DIV31">#REF!</definedName>
    <definedName name="_________DIV32">#REF!</definedName>
    <definedName name="_________DIV34">#REF!</definedName>
    <definedName name="_________DIV38">#REF!</definedName>
    <definedName name="_________DIV93">#REF!</definedName>
    <definedName name="_________G210">#REF!</definedName>
    <definedName name="_________GL300100">#REF!</definedName>
    <definedName name="_________GL310100">#REF!</definedName>
    <definedName name="_________GL350100">#REF!</definedName>
    <definedName name="_________GL360100">#REF!</definedName>
    <definedName name="_________k110">#REF!</definedName>
    <definedName name="_________K120">#REF!</definedName>
    <definedName name="_________P220">#REF!</definedName>
    <definedName name="_________P300">#REF!</definedName>
    <definedName name="_________ra2">#REF!</definedName>
    <definedName name="_________ra3">#REF!</definedName>
    <definedName name="_________ra4">#REF!</definedName>
    <definedName name="_________ra5">#REF!</definedName>
    <definedName name="_________ra6">#REF!</definedName>
    <definedName name="_________ra7">#REF!</definedName>
    <definedName name="_________ra8">#REF!</definedName>
    <definedName name="_________sc13">#REF!</definedName>
    <definedName name="_________us2">#REF!</definedName>
    <definedName name="_________us3">#REF!</definedName>
    <definedName name="_________us4">#REF!</definedName>
    <definedName name="_________us5">#REF!</definedName>
    <definedName name="_________us6">#REF!</definedName>
    <definedName name="_________us7">#REF!</definedName>
    <definedName name="_________us8">#REF!</definedName>
    <definedName name="_________YE1">#REF!</definedName>
    <definedName name="________a1">#REF!</definedName>
    <definedName name="________a3">#REF!</definedName>
    <definedName name="________a4">#REF!</definedName>
    <definedName name="________a5">#REF!</definedName>
    <definedName name="________ara2">#REF!</definedName>
    <definedName name="________ara3">#REF!</definedName>
    <definedName name="________ara4">#REF!</definedName>
    <definedName name="________ara5">#REF!</definedName>
    <definedName name="________ara6">#REF!</definedName>
    <definedName name="________ara7">#REF!</definedName>
    <definedName name="________ara8">#REF!</definedName>
    <definedName name="________DIV01">#REF!</definedName>
    <definedName name="________DIV02">#REF!</definedName>
    <definedName name="________DIV31">#REF!</definedName>
    <definedName name="________DIV32">#REF!</definedName>
    <definedName name="________DIV34">#REF!</definedName>
    <definedName name="________DIV38">#REF!</definedName>
    <definedName name="________DIV93">#REF!</definedName>
    <definedName name="________G210">#REF!</definedName>
    <definedName name="________GL300100">#REF!</definedName>
    <definedName name="________GL310100">#REF!</definedName>
    <definedName name="________GL350100">#REF!</definedName>
    <definedName name="________GL360100">#REF!</definedName>
    <definedName name="________k110">#REF!</definedName>
    <definedName name="________K120">#REF!</definedName>
    <definedName name="________P220">#REF!</definedName>
    <definedName name="________P300">#REF!</definedName>
    <definedName name="________ra2">#REF!</definedName>
    <definedName name="________ra3">#REF!</definedName>
    <definedName name="________ra4">#REF!</definedName>
    <definedName name="________ra5">#REF!</definedName>
    <definedName name="________ra6">#REF!</definedName>
    <definedName name="________ra7">#REF!</definedName>
    <definedName name="________ra8">#REF!</definedName>
    <definedName name="________sc13">#REF!</definedName>
    <definedName name="________us2">#REF!</definedName>
    <definedName name="________us3">#REF!</definedName>
    <definedName name="________us4">#REF!</definedName>
    <definedName name="________us5">#REF!</definedName>
    <definedName name="________us6">#REF!</definedName>
    <definedName name="________us7">#REF!</definedName>
    <definedName name="________us8">#REF!</definedName>
    <definedName name="________YE1">#REF!</definedName>
    <definedName name="_______a1">#REF!</definedName>
    <definedName name="_______a3">#REF!</definedName>
    <definedName name="_______a4">#REF!</definedName>
    <definedName name="_______a5">#REF!</definedName>
    <definedName name="_______ara2">#REF!</definedName>
    <definedName name="_______ara3">#REF!</definedName>
    <definedName name="_______ara4">#REF!</definedName>
    <definedName name="_______ara5">#REF!</definedName>
    <definedName name="_______ara6">#REF!</definedName>
    <definedName name="_______ara7">#REF!</definedName>
    <definedName name="_______ara8">#REF!</definedName>
    <definedName name="_______DIV01">#REF!</definedName>
    <definedName name="_______DIV02">#REF!</definedName>
    <definedName name="_______DIV31">#REF!</definedName>
    <definedName name="_______DIV32">#REF!</definedName>
    <definedName name="_______DIV34">#REF!</definedName>
    <definedName name="_______DIV38">#REF!</definedName>
    <definedName name="_______DIV93">#REF!</definedName>
    <definedName name="_______G210">#REF!</definedName>
    <definedName name="_______GL300100">#REF!</definedName>
    <definedName name="_______GL310100">#REF!</definedName>
    <definedName name="_______GL350100">#REF!</definedName>
    <definedName name="_______GL360100">#REF!</definedName>
    <definedName name="_______k110">#REF!</definedName>
    <definedName name="_______K120">#REF!</definedName>
    <definedName name="_______P220">#REF!</definedName>
    <definedName name="_______P300">#REF!</definedName>
    <definedName name="_______ra2">#REF!</definedName>
    <definedName name="_______ra3">#REF!</definedName>
    <definedName name="_______ra4">#REF!</definedName>
    <definedName name="_______ra5">#REF!</definedName>
    <definedName name="_______ra6">#REF!</definedName>
    <definedName name="_______ra7">#REF!</definedName>
    <definedName name="_______ra8">#REF!</definedName>
    <definedName name="_______sc13">#REF!</definedName>
    <definedName name="_______us2">#REF!</definedName>
    <definedName name="_______us3">#REF!</definedName>
    <definedName name="_______us4">#REF!</definedName>
    <definedName name="_______us5">#REF!</definedName>
    <definedName name="_______us6">#REF!</definedName>
    <definedName name="_______us7">#REF!</definedName>
    <definedName name="_______us8">#REF!</definedName>
    <definedName name="_______YE1">#REF!</definedName>
    <definedName name="______a1">#REF!</definedName>
    <definedName name="______a3">#REF!</definedName>
    <definedName name="______a4">#REF!</definedName>
    <definedName name="______a5">#REF!</definedName>
    <definedName name="______ara2">#REF!</definedName>
    <definedName name="______ara3">#REF!</definedName>
    <definedName name="______ara4">#REF!</definedName>
    <definedName name="______ara5">#REF!</definedName>
    <definedName name="______ara6">#REF!</definedName>
    <definedName name="______ara7">#REF!</definedName>
    <definedName name="______ara8">#REF!</definedName>
    <definedName name="______DIV01">#REF!</definedName>
    <definedName name="______DIV02">#REF!</definedName>
    <definedName name="______DIV31">#REF!</definedName>
    <definedName name="______DIV32">#REF!</definedName>
    <definedName name="______DIV34">#REF!</definedName>
    <definedName name="______DIV38">#REF!</definedName>
    <definedName name="______DIV93">#REF!</definedName>
    <definedName name="______G210">#REF!</definedName>
    <definedName name="______GL300100">#REF!</definedName>
    <definedName name="______GL310100">#REF!</definedName>
    <definedName name="______GL350100">#REF!</definedName>
    <definedName name="______GL360100">#REF!</definedName>
    <definedName name="______k110">#REF!</definedName>
    <definedName name="______K120">#REF!</definedName>
    <definedName name="______P220">#REF!</definedName>
    <definedName name="______P300">#REF!</definedName>
    <definedName name="______ra2">#REF!</definedName>
    <definedName name="______ra3">#REF!</definedName>
    <definedName name="______ra4">#REF!</definedName>
    <definedName name="______ra5">#REF!</definedName>
    <definedName name="______ra6">#REF!</definedName>
    <definedName name="______ra7">#REF!</definedName>
    <definedName name="______ra8">#REF!</definedName>
    <definedName name="______sc13">#REF!</definedName>
    <definedName name="______us2">#REF!</definedName>
    <definedName name="______us3">#REF!</definedName>
    <definedName name="______us4">#REF!</definedName>
    <definedName name="______us5">#REF!</definedName>
    <definedName name="______us6">#REF!</definedName>
    <definedName name="______us7">#REF!</definedName>
    <definedName name="______us8">#REF!</definedName>
    <definedName name="______YE1">#REF!</definedName>
    <definedName name="_____a1">#REF!</definedName>
    <definedName name="_____a3">#REF!</definedName>
    <definedName name="_____a4">#REF!</definedName>
    <definedName name="_____a5">#REF!</definedName>
    <definedName name="_____ara2">#REF!</definedName>
    <definedName name="_____ara3">#REF!</definedName>
    <definedName name="_____ara4">#REF!</definedName>
    <definedName name="_____ara5">#REF!</definedName>
    <definedName name="_____ara6">#REF!</definedName>
    <definedName name="_____ara7">#REF!</definedName>
    <definedName name="_____ara8">#REF!</definedName>
    <definedName name="_____DIV01">#REF!</definedName>
    <definedName name="_____DIV02">#REF!</definedName>
    <definedName name="_____DIV31">#REF!</definedName>
    <definedName name="_____DIV32">#REF!</definedName>
    <definedName name="_____DIV34">#REF!</definedName>
    <definedName name="_____DIV38">#REF!</definedName>
    <definedName name="_____DIV93">#REF!</definedName>
    <definedName name="_____G210">#REF!</definedName>
    <definedName name="_____GL300100">#REF!</definedName>
    <definedName name="_____GL310100">#REF!</definedName>
    <definedName name="_____GL350100">#REF!</definedName>
    <definedName name="_____GL360100">#REF!</definedName>
    <definedName name="_____k110">#REF!</definedName>
    <definedName name="_____K120">#REF!</definedName>
    <definedName name="_____P220">#REF!</definedName>
    <definedName name="_____P300">#REF!</definedName>
    <definedName name="_____ra2">#REF!</definedName>
    <definedName name="_____ra3">#REF!</definedName>
    <definedName name="_____ra4">#REF!</definedName>
    <definedName name="_____ra5">#REF!</definedName>
    <definedName name="_____ra6">#REF!</definedName>
    <definedName name="_____ra7">#REF!</definedName>
    <definedName name="_____ra8">#REF!</definedName>
    <definedName name="_____sc13">#REF!</definedName>
    <definedName name="_____us2">#REF!</definedName>
    <definedName name="_____us3">#REF!</definedName>
    <definedName name="_____us4">#REF!</definedName>
    <definedName name="_____us5">#REF!</definedName>
    <definedName name="_____us6">#REF!</definedName>
    <definedName name="_____us7">#REF!</definedName>
    <definedName name="_____us8">#REF!</definedName>
    <definedName name="_____YE1">#REF!</definedName>
    <definedName name="____a1">#REF!</definedName>
    <definedName name="____a3">#REF!</definedName>
    <definedName name="____a4">#REF!</definedName>
    <definedName name="____a5">#REF!</definedName>
    <definedName name="____ara2">#REF!</definedName>
    <definedName name="____ara3">#REF!</definedName>
    <definedName name="____ara4">#REF!</definedName>
    <definedName name="____ara5">#REF!</definedName>
    <definedName name="____ara6">#REF!</definedName>
    <definedName name="____ara7">#REF!</definedName>
    <definedName name="____ara8">#REF!</definedName>
    <definedName name="____DIV01">#REF!</definedName>
    <definedName name="____DIV02">#REF!</definedName>
    <definedName name="____DIV31">#REF!</definedName>
    <definedName name="____DIV32">#REF!</definedName>
    <definedName name="____DIV34">#REF!</definedName>
    <definedName name="____DIV38">#REF!</definedName>
    <definedName name="____DIV93">#REF!</definedName>
    <definedName name="____G210">#REF!</definedName>
    <definedName name="____GL300100">#REF!</definedName>
    <definedName name="____GL310100">#REF!</definedName>
    <definedName name="____GL350100">#REF!</definedName>
    <definedName name="____GL360100">#REF!</definedName>
    <definedName name="____k110">#REF!</definedName>
    <definedName name="____K120">#REF!</definedName>
    <definedName name="____P220">#REF!</definedName>
    <definedName name="____P300">#REF!</definedName>
    <definedName name="____ra2">#REF!</definedName>
    <definedName name="____ra3">#REF!</definedName>
    <definedName name="____ra4">#REF!</definedName>
    <definedName name="____ra5">#REF!</definedName>
    <definedName name="____ra6">#REF!</definedName>
    <definedName name="____ra7">#REF!</definedName>
    <definedName name="____ra8">#REF!</definedName>
    <definedName name="____sc13">#REF!</definedName>
    <definedName name="____us2">#REF!</definedName>
    <definedName name="____us3">#REF!</definedName>
    <definedName name="____us4">#REF!</definedName>
    <definedName name="____us5">#REF!</definedName>
    <definedName name="____us6">#REF!</definedName>
    <definedName name="____us7">#REF!</definedName>
    <definedName name="____us8">#REF!</definedName>
    <definedName name="____YE1">#REF!</definedName>
    <definedName name="___a1">#REF!</definedName>
    <definedName name="___a3">#REF!</definedName>
    <definedName name="___a4">#REF!</definedName>
    <definedName name="___a5">#REF!</definedName>
    <definedName name="___ara2">#REF!</definedName>
    <definedName name="___ara3">#REF!</definedName>
    <definedName name="___ara4">#REF!</definedName>
    <definedName name="___ara5">#REF!</definedName>
    <definedName name="___ara6">#REF!</definedName>
    <definedName name="___ara7">#REF!</definedName>
    <definedName name="___ara8">#REF!</definedName>
    <definedName name="___DIV01">#REF!</definedName>
    <definedName name="___DIV02">#REF!</definedName>
    <definedName name="___DIV31">#REF!</definedName>
    <definedName name="___DIV32">#REF!</definedName>
    <definedName name="___DIV34">#REF!</definedName>
    <definedName name="___DIV38">#REF!</definedName>
    <definedName name="___DIV93">#REF!</definedName>
    <definedName name="___G210">#REF!</definedName>
    <definedName name="___GL300100">#REF!</definedName>
    <definedName name="___GL310100">#REF!</definedName>
    <definedName name="___GL350100">#REF!</definedName>
    <definedName name="___GL360100">#REF!</definedName>
    <definedName name="___k110">#REF!</definedName>
    <definedName name="___K120">#REF!</definedName>
    <definedName name="___P220">#REF!</definedName>
    <definedName name="___P300">#REF!</definedName>
    <definedName name="___ra2">#REF!</definedName>
    <definedName name="___ra3">#REF!</definedName>
    <definedName name="___ra4">#REF!</definedName>
    <definedName name="___ra5">#REF!</definedName>
    <definedName name="___ra6">#REF!</definedName>
    <definedName name="___ra7">#REF!</definedName>
    <definedName name="___ra8">#REF!</definedName>
    <definedName name="___sc13">#REF!</definedName>
    <definedName name="___us2">#REF!</definedName>
    <definedName name="___us3">#REF!</definedName>
    <definedName name="___us4">#REF!</definedName>
    <definedName name="___us5">#REF!</definedName>
    <definedName name="___us6">#REF!</definedName>
    <definedName name="___us7">#REF!</definedName>
    <definedName name="___us8">#REF!</definedName>
    <definedName name="___YE1">#REF!</definedName>
    <definedName name="__a1">#REF!</definedName>
    <definedName name="__a3">#REF!</definedName>
    <definedName name="__a4">#REF!</definedName>
    <definedName name="__a5">#REF!</definedName>
    <definedName name="__a99" hidden="1">#N/A</definedName>
    <definedName name="__ara2">#REF!</definedName>
    <definedName name="__ara3">#REF!</definedName>
    <definedName name="__ara4">#REF!</definedName>
    <definedName name="__ara5">#REF!</definedName>
    <definedName name="__ara6">#REF!</definedName>
    <definedName name="__ara7">#REF!</definedName>
    <definedName name="__ara8">#REF!</definedName>
    <definedName name="__DIV01">#REF!</definedName>
    <definedName name="__DIV02">#REF!</definedName>
    <definedName name="__DIV31">#REF!</definedName>
    <definedName name="__DIV32">#REF!</definedName>
    <definedName name="__DIV34">#REF!</definedName>
    <definedName name="__DIV38">#REF!</definedName>
    <definedName name="__DIV93">#REF!</definedName>
    <definedName name="__G210">#REF!</definedName>
    <definedName name="__GL300100">#REF!</definedName>
    <definedName name="__GL310100">#REF!</definedName>
    <definedName name="__GL350100">#REF!</definedName>
    <definedName name="__GL360100">#REF!</definedName>
    <definedName name="__h1">#REF!</definedName>
    <definedName name="__k110">#REF!</definedName>
    <definedName name="__K120">#REF!</definedName>
    <definedName name="__k2">#REF!</definedName>
    <definedName name="__P220">#REF!</definedName>
    <definedName name="__P300">#REF!</definedName>
    <definedName name="__ra2">#REF!</definedName>
    <definedName name="__ra3">#REF!</definedName>
    <definedName name="__ra4">#REF!</definedName>
    <definedName name="__ra5">#REF!</definedName>
    <definedName name="__ra6">#REF!</definedName>
    <definedName name="__ra7">#REF!</definedName>
    <definedName name="__ra8">#REF!</definedName>
    <definedName name="__S2">#REF!</definedName>
    <definedName name="__sc13">#REF!</definedName>
    <definedName name="__U210">#N/A</definedName>
    <definedName name="__U600">#REF!</definedName>
    <definedName name="__U601">#REF!</definedName>
    <definedName name="__U999">#N/A</definedName>
    <definedName name="__us2">#REF!</definedName>
    <definedName name="__us3">#REF!</definedName>
    <definedName name="__us4">#REF!</definedName>
    <definedName name="__us5">#REF!</definedName>
    <definedName name="__us6">#REF!</definedName>
    <definedName name="__us7">#REF!</definedName>
    <definedName name="__us8">#REF!</definedName>
    <definedName name="__YE1">#REF!</definedName>
    <definedName name="_1_?">#N/A</definedName>
    <definedName name="_10_20011225">#REF!</definedName>
    <definedName name="_111">#REF!</definedName>
    <definedName name="_11G210_">#REF!</definedName>
    <definedName name="_12k110_">#REF!</definedName>
    <definedName name="_13K120_">#REF!</definedName>
    <definedName name="_14P220_">#REF!</definedName>
    <definedName name="_15P300_">#REF!</definedName>
    <definedName name="_16其他资产_开办费除外_明细表">#REF!</definedName>
    <definedName name="_2_??????">#N/A</definedName>
    <definedName name="_3a1_">#REF!</definedName>
    <definedName name="_4a3_">#REF!</definedName>
    <definedName name="_55154">#REF!</definedName>
    <definedName name="_5a4_">#REF!</definedName>
    <definedName name="_6a5_">#REF!</definedName>
    <definedName name="_9¸ß¼ÛÖÜ×ª¼þ_¨º½²Ä¹ý¶É">#REF!</definedName>
    <definedName name="_a1">#REF!</definedName>
    <definedName name="_a3">#REF!</definedName>
    <definedName name="_a4">#REF!</definedName>
    <definedName name="_a5">#REF!</definedName>
    <definedName name="_a99" hidden="1">#N/A</definedName>
    <definedName name="_ara2">#REF!</definedName>
    <definedName name="_ara3">#REF!</definedName>
    <definedName name="_ara4">#REF!</definedName>
    <definedName name="_ara5">#REF!</definedName>
    <definedName name="_ara6">#REF!</definedName>
    <definedName name="_ara7">#REF!</definedName>
    <definedName name="_ara8">#REF!</definedName>
    <definedName name="_DIV01">#REF!</definedName>
    <definedName name="_DIV02">#REF!</definedName>
    <definedName name="_DIV31">#REF!</definedName>
    <definedName name="_DIV32">#REF!</definedName>
    <definedName name="_DIV34">#REF!</definedName>
    <definedName name="_DIV38">#REF!</definedName>
    <definedName name="_DIV93">#REF!</definedName>
    <definedName name="_G210">#REF!</definedName>
    <definedName name="_GL300100">#REF!</definedName>
    <definedName name="_GL310100">#REF!</definedName>
    <definedName name="_GL350100">#REF!</definedName>
    <definedName name="_GL360100">#REF!</definedName>
    <definedName name="_h1">#REF!</definedName>
    <definedName name="_k110">#REF!</definedName>
    <definedName name="_K120">#REF!</definedName>
    <definedName name="_k2">#REF!</definedName>
    <definedName name="_Key1" hidden="1">#REF!</definedName>
    <definedName name="_l200">#REF!</definedName>
    <definedName name="_P220">#REF!</definedName>
    <definedName name="_P300">#REF!</definedName>
    <definedName name="_ra2">#REF!</definedName>
    <definedName name="_ra3">#REF!</definedName>
    <definedName name="_ra4">#REF!</definedName>
    <definedName name="_ra5">#REF!</definedName>
    <definedName name="_ra6">#REF!</definedName>
    <definedName name="_ra7">#REF!</definedName>
    <definedName name="_ra8">#REF!</definedName>
    <definedName name="_S2">#REF!</definedName>
    <definedName name="_sc13">#REF!</definedName>
    <definedName name="_Sort" hidden="1">#REF!</definedName>
    <definedName name="_ß¼ÛÖÜ_ª¼þ">#REF!</definedName>
    <definedName name="_ß¼ÛÖÜ_ª¼þ__º½²Ä¹ý_É__">#REF!</definedName>
    <definedName name="_U210">#N/A</definedName>
    <definedName name="_U600">#REF!</definedName>
    <definedName name="_U601">#REF!</definedName>
    <definedName name="_U999">#N/A</definedName>
    <definedName name="_us2">#REF!</definedName>
    <definedName name="_us3">#REF!</definedName>
    <definedName name="_us4">#REF!</definedName>
    <definedName name="_us5">#REF!</definedName>
    <definedName name="_us6">#REF!</definedName>
    <definedName name="_us7">#REF!</definedName>
    <definedName name="_us8">#REF!</definedName>
    <definedName name="_YE1">#REF!</definedName>
    <definedName name="¸ß¼ÛÖÜ×ª¼þ">#REF!</definedName>
    <definedName name="¿ÆÄ¿Óà¶î±í">#REF!</definedName>
    <definedName name="a">#REF!</definedName>
    <definedName name="a___0">#REF!</definedName>
    <definedName name="a___12">#REF!</definedName>
    <definedName name="a1c1">#REF!,#REF!</definedName>
    <definedName name="A24021644">#REF!</definedName>
    <definedName name="aa">#REF!</definedName>
    <definedName name="aa___0">#REF!</definedName>
    <definedName name="aa___12">#REF!</definedName>
    <definedName name="aaa">#REF!</definedName>
    <definedName name="aaa___0">#REF!</definedName>
    <definedName name="aaa___12">#REF!</definedName>
    <definedName name="AAAA">#REF!</definedName>
    <definedName name="aaaaa">#REF!</definedName>
    <definedName name="AAAAAA">#REF!</definedName>
    <definedName name="aaaaaaa">#REF!</definedName>
    <definedName name="aaaaaaaaaaaaaa">#REF!</definedName>
    <definedName name="aaaaaaaaaaaaaaa">[11]cl!$A$1:$L$49</definedName>
    <definedName name="AAMT">#REF!</definedName>
    <definedName name="AAPR">#REF!</definedName>
    <definedName name="AAUG">#REF!</definedName>
    <definedName name="aaww">#REF!</definedName>
    <definedName name="ab">#REF!</definedName>
    <definedName name="abc">[11]cl!$A$1:$L$49</definedName>
    <definedName name="abcd">[11]zz!$A$1:$L$7</definedName>
    <definedName name="abcde">#REF!</definedName>
    <definedName name="abcdef">#REF!</definedName>
    <definedName name="ac">#REF!</definedName>
    <definedName name="AC_Currency">#REF!</definedName>
    <definedName name="AccPeriod">#REF!</definedName>
    <definedName name="ad">#REF!</definedName>
    <definedName name="add">#REF!</definedName>
    <definedName name="ADEC">#REF!</definedName>
    <definedName name="ae">#REF!</definedName>
    <definedName name="Æ_²Ä²É¹º">#REF!</definedName>
    <definedName name="Æ_²Ä³É_¾²îÒì">#REF!</definedName>
    <definedName name="Æ÷²Ä²É¹º">#REF!</definedName>
    <definedName name="Æ÷²Ä³É±¾²îÒì">#REF!</definedName>
    <definedName name="afe">#REF!</definedName>
    <definedName name="AFEB">#REF!</definedName>
    <definedName name="AfeCapSpending">#REF!</definedName>
    <definedName name="agmmt">#REF!</definedName>
    <definedName name="agmt">#REF!</definedName>
    <definedName name="agmt___0">#REF!</definedName>
    <definedName name="agmt1">#REF!</definedName>
    <definedName name="agmt1___0">#REF!</definedName>
    <definedName name="AJAN">#REF!</definedName>
    <definedName name="ajhflkwe">#REF!</definedName>
    <definedName name="AJUL">#REF!</definedName>
    <definedName name="AJUN">#REF!</definedName>
    <definedName name="al">#REF!</definedName>
    <definedName name="al___0">#REF!</definedName>
    <definedName name="ALK">#REF!</definedName>
    <definedName name="All">#REF!</definedName>
    <definedName name="All_Out">#REF!</definedName>
    <definedName name="ALOC">#REF!</definedName>
    <definedName name="AMAR">#REF!</definedName>
    <definedName name="AMAY">#REF!</definedName>
    <definedName name="AMM">#REF!</definedName>
    <definedName name="amount">#REF!</definedName>
    <definedName name="AN">#REF!</definedName>
    <definedName name="ANOV">#REF!</definedName>
    <definedName name="AO">#REF!</definedName>
    <definedName name="AOCT">#REF!</definedName>
    <definedName name="APYS">#REF!</definedName>
    <definedName name="Ara7.5">1</definedName>
    <definedName name="AROMPREP">#REF!</definedName>
    <definedName name="arpa">#REF!</definedName>
    <definedName name="arpB">#REF!</definedName>
    <definedName name="arpc">#REF!</definedName>
    <definedName name="arpp">#REF!</definedName>
    <definedName name="arpp101arpa">#REF!</definedName>
    <definedName name="arpp101arpb">#REF!</definedName>
    <definedName name="arpp101arpc">#REF!</definedName>
    <definedName name="arpp101arpd">#REF!</definedName>
    <definedName name="arpp101arpe">#REF!</definedName>
    <definedName name="arpp101arpf">#REF!</definedName>
    <definedName name="arpp101arpg">#REF!</definedName>
    <definedName name="asadfs">#REF!</definedName>
    <definedName name="asdf">#REF!</definedName>
    <definedName name="asdfgh">#REF!</definedName>
    <definedName name="ASEP">#REF!</definedName>
    <definedName name="Aux_Mat_Out">#REF!</definedName>
    <definedName name="b">#REF!</definedName>
    <definedName name="b___0">#REF!</definedName>
    <definedName name="balance011.xls">#REF!</definedName>
    <definedName name="bbb">#REF!</definedName>
    <definedName name="bbbb">#REF!</definedName>
    <definedName name="bbbbb">#REF!</definedName>
    <definedName name="BBBBBB">#REF!</definedName>
    <definedName name="BD">#REF!</definedName>
    <definedName name="beg_day">#REF!</definedName>
    <definedName name="beg_day1">#REF!</definedName>
    <definedName name="benchmark">#REF!</definedName>
    <definedName name="BFS">#N/A</definedName>
    <definedName name="BIAO">#REF!</definedName>
    <definedName name="bj">#REF!</definedName>
    <definedName name="BJFeb">#REF!</definedName>
    <definedName name="BJJan">#REF!</definedName>
    <definedName name="BJMar">#REF!</definedName>
    <definedName name="BMIII_1_1">#REF!</definedName>
    <definedName name="BMIII_1_2">#REF!</definedName>
    <definedName name="BMIII_2">#REF!</definedName>
    <definedName name="BMIII_2_1">#REF!</definedName>
    <definedName name="BMIII_2_1OUT">#REF!</definedName>
    <definedName name="BMIII_2F1">#REF!</definedName>
    <definedName name="BMIII_2F2">#REF!</definedName>
    <definedName name="Budget_Year">[12]Data!$A$2:$A$17</definedName>
    <definedName name="BusinessType">#REF!</definedName>
    <definedName name="bv">#REF!</definedName>
    <definedName name="bzw">#REF!</definedName>
    <definedName name="Capital_Projects">#REF!</definedName>
    <definedName name="CapRate">#REF!</definedName>
    <definedName name="Category">[13]Data!$K$2:$K$363</definedName>
    <definedName name="Category_38">[14]Data!$K$2:$K$363</definedName>
    <definedName name="cba">#REF!</definedName>
    <definedName name="CBU_Out">#REF!</definedName>
    <definedName name="CC101D">#REF!</definedName>
    <definedName name="ccc">[11]cl!$A$1:$L$49</definedName>
    <definedName name="ccccc">#REF!</definedName>
    <definedName name="ccp">#REF!</definedName>
    <definedName name="CHINTGAOP03">#REF!</definedName>
    <definedName name="CHINTGAOP03_16">#REF!</definedName>
    <definedName name="CHINTGAOP04">#REF!</definedName>
    <definedName name="CHINTGAOP04_16">#REF!</definedName>
    <definedName name="cip">#REF!</definedName>
    <definedName name="cl">[11]cl!$A$1:$L$49</definedName>
    <definedName name="ClassCode">#REF!</definedName>
    <definedName name="CO">[15]Data!$C$2:$C$3</definedName>
    <definedName name="ComCName">#REF!</definedName>
    <definedName name="ComCode">#REF!</definedName>
    <definedName name="COMMKE">#REF!</definedName>
    <definedName name="COMP">[15]Data!$B$2:$B$15</definedName>
    <definedName name="COMPTABLE">#REF!</definedName>
    <definedName name="COMPUSERC">#REF!</definedName>
    <definedName name="COMPUSERC_16">#REF!</definedName>
    <definedName name="CONCRO">#REF!</definedName>
    <definedName name="ContractSum">#REF!</definedName>
    <definedName name="COST_APP">#REF!</definedName>
    <definedName name="count">#REF!</definedName>
    <definedName name="count___0">#REF!</definedName>
    <definedName name="count1">#REF!</definedName>
    <definedName name="crash">#REF!</definedName>
    <definedName name="CUMENE">#REF!</definedName>
    <definedName name="CUMENT">#REF!</definedName>
    <definedName name="Currency">#REF!</definedName>
    <definedName name="DA_2604545301100050885" hidden="1">#REF!</definedName>
    <definedName name="DA_2604545301100050886" hidden="1">#REF!</definedName>
    <definedName name="DA_2604545301100050896" hidden="1">#REF!</definedName>
    <definedName name="DA_2604545301100050900" hidden="1">#REF!</definedName>
    <definedName name="DA_2604545301100050906" hidden="1">#REF!</definedName>
    <definedName name="Database" hidden="1">#REF!</definedName>
    <definedName name="DATACTRCPC03">#REF!</definedName>
    <definedName name="DATACTRCPC03_16">#REF!</definedName>
    <definedName name="DATACTRCPC04">#REF!</definedName>
    <definedName name="DATACTRCPC04_16">#REF!</definedName>
    <definedName name="DATACTRCPCP03">#REF!</definedName>
    <definedName name="DATACTRCPCP03_16">#REF!</definedName>
    <definedName name="DATACTROPC03">#REF!</definedName>
    <definedName name="DATACTROPC03_16">#REF!</definedName>
    <definedName name="DATACTROPC04">#REF!</definedName>
    <definedName name="DATACTROPC04_16">#REF!</definedName>
    <definedName name="DATACTROPCP03">#REF!</definedName>
    <definedName name="DATACTROPCP03_16">#REF!</definedName>
    <definedName name="datarange">#REF!</definedName>
    <definedName name="dd">#REF!</definedName>
    <definedName name="DDD">#REF!</definedName>
    <definedName name="dddd">#REF!</definedName>
    <definedName name="DDDDD">#REF!</definedName>
    <definedName name="ddddddd">#REF!</definedName>
    <definedName name="Department">[16]Sheet5!$C$2:$C$11</definedName>
    <definedName name="Department_38">[15]Data!$G$2:$G$10</definedName>
    <definedName name="Department_8">[15]Data!$G$2:$G$10</definedName>
    <definedName name="description">#REF!</definedName>
    <definedName name="Description_of_variance">[17]Data!$G$2:$G$3</definedName>
    <definedName name="df">#REF!</definedName>
    <definedName name="dfcedrfer">#REF!</definedName>
    <definedName name="DG">#REF!</definedName>
    <definedName name="dhp">#REF!</definedName>
    <definedName name="display_area_2" hidden="1">#REF!</definedName>
    <definedName name="DIVO1">#REF!</definedName>
    <definedName name="djdj">#REF!</definedName>
    <definedName name="DS">#REF!</definedName>
    <definedName name="DURENE">#REF!</definedName>
    <definedName name="E">#REF!</definedName>
    <definedName name="E_or_R">[18]Data!$E$2:$E$3</definedName>
    <definedName name="E101arpa">#REF!</definedName>
    <definedName name="E101arpb">#REF!</definedName>
    <definedName name="EAMT">#REF!</definedName>
    <definedName name="EAPR">#REF!</definedName>
    <definedName name="eas">#REF!</definedName>
    <definedName name="EAUG">#REF!</definedName>
    <definedName name="ed">#REF!</definedName>
    <definedName name="EDEC">#REF!</definedName>
    <definedName name="ee">#REF!</definedName>
    <definedName name="eee">#REF!</definedName>
    <definedName name="eeee">#REF!</definedName>
    <definedName name="EEEEE">#REF!</definedName>
    <definedName name="efdfe">#REF!</definedName>
    <definedName name="EFEB">#REF!</definedName>
    <definedName name="EJAN">#REF!</definedName>
    <definedName name="EJUL">#REF!</definedName>
    <definedName name="EJUN">#REF!</definedName>
    <definedName name="ELOC">#REF!</definedName>
    <definedName name="EMAILRUNOP04">#REF!</definedName>
    <definedName name="EMAILRUNOP04_16">#REF!</definedName>
    <definedName name="EMAILUSERC">#REF!</definedName>
    <definedName name="EMAILUSERC_16">#REF!</definedName>
    <definedName name="EMAR">#REF!</definedName>
    <definedName name="EMAY">#REF!</definedName>
    <definedName name="end">#REF!</definedName>
    <definedName name="end_day">#REF!</definedName>
    <definedName name="ENOV">#REF!</definedName>
    <definedName name="EOCT">#REF!</definedName>
    <definedName name="EPYS">#REF!</definedName>
    <definedName name="ER">[15]Data!$A$2:$A$4</definedName>
    <definedName name="erere">#REF!</definedName>
    <definedName name="err">#REF!</definedName>
    <definedName name="ESEP">#REF!</definedName>
    <definedName name="etjteyj">#REF!</definedName>
    <definedName name="etyjetj">#REF!</definedName>
    <definedName name="etyjeyt">#REF!</definedName>
    <definedName name="eur">#REF!</definedName>
    <definedName name="ewdrfere">#REF!</definedName>
    <definedName name="ewefw">#REF!</definedName>
    <definedName name="ewefw___0">#REF!</definedName>
    <definedName name="Excel_BuiltIn_Database_0">#REF!</definedName>
    <definedName name="Excel_BuiltIn_Print_Area_0">#N/A</definedName>
    <definedName name="Excel_BuiltIn_Print_Titles_0">#REF!</definedName>
    <definedName name="ExchRate">#REF!</definedName>
    <definedName name="ExRate">#REF!</definedName>
    <definedName name="ExRate___0">#REF!</definedName>
    <definedName name="EXRATE01">#REF!</definedName>
    <definedName name="F">#REF!</definedName>
    <definedName name="fa">#REF!</definedName>
    <definedName name="Fac_ShareRate">#REF!</definedName>
    <definedName name="FacAmount">#REF!</definedName>
    <definedName name="FacCommision">#REF!</definedName>
    <definedName name="FacPremium">#REF!</definedName>
    <definedName name="FacRate">#REF!</definedName>
    <definedName name="FacSumLoss">#REF!</definedName>
    <definedName name="FacSumOS">#REF!</definedName>
    <definedName name="FacSumOutStanding">#REF!</definedName>
    <definedName name="FacSumPaid">#REF!</definedName>
    <definedName name="FacTax">#REF!</definedName>
    <definedName name="fas">#REF!</definedName>
    <definedName name="FCode" hidden="1">#REF!</definedName>
    <definedName name="FD">#REF!</definedName>
    <definedName name="FFF">#REF!</definedName>
    <definedName name="fffdfdfd">#REF!</definedName>
    <definedName name="fffdfdfd___0">#REF!</definedName>
    <definedName name="FFFFF">#REF!</definedName>
    <definedName name="fffffff">#REF!</definedName>
    <definedName name="FG">#REF!</definedName>
    <definedName name="FG_In">#REF!</definedName>
    <definedName name="FG_In_1999">#REF!</definedName>
    <definedName name="fghjfgj">#REF!</definedName>
    <definedName name="final">#REF!</definedName>
    <definedName name="FINSTAFFC">#REF!</definedName>
    <definedName name="FINSTAFFC_16">#REF!</definedName>
    <definedName name="fjmfhj">#REF!</definedName>
    <definedName name="fl">#REF!</definedName>
    <definedName name="fl___0">#REF!</definedName>
    <definedName name="fp">#REF!</definedName>
    <definedName name="fp___0">#REF!</definedName>
    <definedName name="FReinsCode">#REF!</definedName>
    <definedName name="FReinsName">#REF!</definedName>
    <definedName name="fu">#REF!</definedName>
    <definedName name="FUELS">#REF!</definedName>
    <definedName name="FUELS_SGA">#REF!</definedName>
    <definedName name="FUELS_TERM">#REF!</definedName>
    <definedName name="FUELSKE">#REF!</definedName>
    <definedName name="fzx">#REF!</definedName>
    <definedName name="G101arpa">#REF!</definedName>
    <definedName name="G101arpb">#REF!</definedName>
    <definedName name="G201arpe">#REF!</definedName>
    <definedName name="G201arpf">#REF!</definedName>
    <definedName name="G201B">#REF!</definedName>
    <definedName name="G300arpa">#REF!</definedName>
    <definedName name="G300arpb">#REF!</definedName>
    <definedName name="G300arpc">#REF!</definedName>
    <definedName name="G300arpd">#REF!</definedName>
    <definedName name="G300arpe">#REF!</definedName>
    <definedName name="G301arpa">#REF!</definedName>
    <definedName name="G301arpb">#REF!</definedName>
    <definedName name="G301arpc">#REF!</definedName>
    <definedName name="G301arpd">#REF!</definedName>
    <definedName name="G301arpe">#REF!</definedName>
    <definedName name="G301arpf">#REF!</definedName>
    <definedName name="G301arpg">#REF!</definedName>
    <definedName name="G301arph">#REF!</definedName>
    <definedName name="G301arpx">#REF!</definedName>
    <definedName name="GF">#REF!</definedName>
    <definedName name="GFA">187227</definedName>
    <definedName name="gfhg">#REF!</definedName>
    <definedName name="GGG">#REF!</definedName>
    <definedName name="GGGGG">#REF!</definedName>
    <definedName name="ggggggg">#REF!</definedName>
    <definedName name="ghj">#REF!</definedName>
    <definedName name="GRANDTOT">#REF!</definedName>
    <definedName name="GSEstAnnlNOI">#REF!</definedName>
    <definedName name="gtt">#REF!</definedName>
    <definedName name="gty">#REF!</definedName>
    <definedName name="GWG_Out">#REF!</definedName>
    <definedName name="h">#REF!</definedName>
    <definedName name="Header">#REF!</definedName>
    <definedName name="hh">#REF!</definedName>
    <definedName name="HHH">#REF!</definedName>
    <definedName name="hhhhh">#REF!</definedName>
    <definedName name="HiddenRows" hidden="1">#REF!</definedName>
    <definedName name="hj">#REF!</definedName>
    <definedName name="HRMSOP04">#REF!</definedName>
    <definedName name="HRMSOP04_16">#REF!</definedName>
    <definedName name="HTML_CodePage" hidden="1">1252</definedName>
    <definedName name="HTML_Control" hidden="1">{"'Cash-Mar'!$A$1:$H$25"}</definedName>
    <definedName name="HTML_Description" hidden="1">""</definedName>
    <definedName name="HTML_Email" hidden="1">""</definedName>
    <definedName name="HTML_Header" hidden="1">"Cash-Mar"</definedName>
    <definedName name="HTML_LastUpdate" hidden="1">"3/12/99"</definedName>
    <definedName name="HTML_LineAfter" hidden="1">FALSE</definedName>
    <definedName name="HTML_LineBefore" hidden="1">FALSE</definedName>
    <definedName name="HTML_Name" hidden="1">"Winterthur Ins. Shanghai"</definedName>
    <definedName name="HTML_OBDlg2" hidden="1">TRUE</definedName>
    <definedName name="HTML_OBDlg4" hidden="1">TRUE</definedName>
    <definedName name="HTML_OS" hidden="1">0</definedName>
    <definedName name="HTML_PathFile" hidden="1">"C:\My Documents\shareware\MyHTML.htm"</definedName>
    <definedName name="HTML_Title" hidden="1">"Voucher-Mar"</definedName>
    <definedName name="hy">#REF!</definedName>
    <definedName name="III">#REF!</definedName>
    <definedName name="IIIII">#REF!</definedName>
    <definedName name="instalment">#REF!</definedName>
    <definedName name="Insured">#REF!</definedName>
    <definedName name="InsuredName">#REF!</definedName>
    <definedName name="interest">#REF!</definedName>
    <definedName name="interest_income">#REF!</definedName>
    <definedName name="INTUSERC">#REF!</definedName>
    <definedName name="INTUSERC_16">#REF!</definedName>
    <definedName name="IPVPNCPC03">#REF!</definedName>
    <definedName name="IPVPNCPC03_16">#REF!</definedName>
    <definedName name="irenasn">#REF!</definedName>
    <definedName name="IsSpecial">#REF!</definedName>
    <definedName name="ITCOSWLIOPC04">#REF!</definedName>
    <definedName name="ITCOSWLIOPC04_16">#REF!</definedName>
    <definedName name="Item">[12]Data!$C$2:$C$41</definedName>
    <definedName name="Item_38">[19]Data!$C$2:$C$41</definedName>
    <definedName name="j">#REF!</definedName>
    <definedName name="jakls">#REF!</definedName>
    <definedName name="jgalerigj">#REF!</definedName>
    <definedName name="jhgfdsa">#REF!</definedName>
    <definedName name="ji">#REF!</definedName>
    <definedName name="JJJ">#REF!</definedName>
    <definedName name="jjjjj">#REF!</definedName>
    <definedName name="jmf">#REF!</definedName>
    <definedName name="juu">#REF!</definedName>
    <definedName name="juuy">#REF!</definedName>
    <definedName name="kjl">#REF!</definedName>
    <definedName name="kk">#REF!</definedName>
    <definedName name="kkk">#REF!</definedName>
    <definedName name="KKKK">#REF!</definedName>
    <definedName name="kkkkk">#REF!</definedName>
    <definedName name="krky">#REF!</definedName>
    <definedName name="l">#REF!</definedName>
    <definedName name="last">#REF!</definedName>
    <definedName name="last___0">#REF!</definedName>
    <definedName name="LAT">[20]PL!#REF!</definedName>
    <definedName name="LAT_11">[21]PL!#REF!</definedName>
    <definedName name="LAT_13">[22]PL!#REF!</definedName>
    <definedName name="LAT_16">[20]PL!#REF!</definedName>
    <definedName name="LAT_19">[21]PL!#REF!</definedName>
    <definedName name="LAT_2">[21]PL!#REF!</definedName>
    <definedName name="LAT_22">[21]PL!#REF!</definedName>
    <definedName name="LAT_23">[21]PL!#REF!</definedName>
    <definedName name="LAT_7">[21]PL!#REF!</definedName>
    <definedName name="LAT_9">[23]PL!#REF!</definedName>
    <definedName name="Limit">#REF!</definedName>
    <definedName name="lkj">#REF!</definedName>
    <definedName name="LKJHGFDSA">#REF!</definedName>
    <definedName name="ll">#REF!</definedName>
    <definedName name="llkk">#REF!</definedName>
    <definedName name="LLL">#REF!</definedName>
    <definedName name="lllll">#REF!</definedName>
    <definedName name="m">#REF!</definedName>
    <definedName name="MadeBy">#REF!</definedName>
    <definedName name="me">#REF!</definedName>
    <definedName name="MELODY">#REF!</definedName>
    <definedName name="method">#REF!</definedName>
    <definedName name="mknjbh">#REF!</definedName>
    <definedName name="MM">#N/A</definedName>
    <definedName name="MMM">#REF!</definedName>
    <definedName name="mmmmm">#REF!</definedName>
    <definedName name="MMMMMM">#REF!</definedName>
    <definedName name="mn">#REF!</definedName>
    <definedName name="mnbvcxzzzzzzzzzzzzzzz">#REF!</definedName>
    <definedName name="Model">[15]Data!$L$2:$L$107</definedName>
    <definedName name="month">#REF!</definedName>
    <definedName name="N101arpa">#REF!</definedName>
    <definedName name="N101arpb">#REF!</definedName>
    <definedName name="N101arpc">#REF!</definedName>
    <definedName name="N101arpd">#REF!</definedName>
    <definedName name="NDFWCPC04">#REF!</definedName>
    <definedName name="NDFWCPC04_16">#REF!</definedName>
    <definedName name="neeeeee">#REF!</definedName>
    <definedName name="neeeeee___0">#REF!</definedName>
    <definedName name="newwww">#REF!</definedName>
    <definedName name="newwww___0">#REF!</definedName>
    <definedName name="newwwwwww">#REF!</definedName>
    <definedName name="newwwwwww___0">#REF!</definedName>
    <definedName name="NNN">#REF!</definedName>
    <definedName name="nnnnn">#REF!</definedName>
    <definedName name="No">#REF!</definedName>
    <definedName name="no_inst">#REF!</definedName>
    <definedName name="no_pay">#REF!</definedName>
    <definedName name="NoPay">#REF!</definedName>
    <definedName name="NoticeNo">#REF!</definedName>
    <definedName name="NvsASD">"V2001-12-31"</definedName>
    <definedName name="NvsAutoDrillOk">"VN"</definedName>
    <definedName name="NvsElapsedTime">0.000181828705535736</definedName>
    <definedName name="NvsEndTime">37274.7274061343</definedName>
    <definedName name="NvsInstSpec">"%"</definedName>
    <definedName name="NvsLayoutType">"M3"</definedName>
    <definedName name="NvsPanelEffdt">"V1900-01-01"</definedName>
    <definedName name="NvsPanelSetid">"VFCMNY"</definedName>
    <definedName name="NvsReqBU">"VFCMHK"</definedName>
    <definedName name="NvsReqBUOnly">"VY"</definedName>
    <definedName name="NvsTransLed">"VN"</definedName>
    <definedName name="NvsTreeASD">"V2001-12-31"</definedName>
    <definedName name="NvsValTbl.ACCOUNT">"GL_ACCOUNT_TBL"</definedName>
    <definedName name="O">#REF!</definedName>
    <definedName name="OAMT">#REF!</definedName>
    <definedName name="OAPR">#REF!</definedName>
    <definedName name="OAUG">#REF!</definedName>
    <definedName name="ODEC">#REF!</definedName>
    <definedName name="OFEB">#REF!</definedName>
    <definedName name="oi">#REF!</definedName>
    <definedName name="OILMOVE">#REF!</definedName>
    <definedName name="OILMOVEKE">#REF!</definedName>
    <definedName name="OJAN">#REF!</definedName>
    <definedName name="OJUL">#REF!</definedName>
    <definedName name="OJUN">#REF!</definedName>
    <definedName name="old">#REF!</definedName>
    <definedName name="OLOC">#REF!</definedName>
    <definedName name="OMAR">#REF!</definedName>
    <definedName name="OMAY">#REF!</definedName>
    <definedName name="ONOV">#REF!</definedName>
    <definedName name="oo">#REF!</definedName>
    <definedName name="OOCT">#REF!</definedName>
    <definedName name="OOO">#REF!</definedName>
    <definedName name="OOOOO">#REF!</definedName>
    <definedName name="OPYS">#REF!</definedName>
    <definedName name="ORACUSERC">#REF!</definedName>
    <definedName name="ORACUSERC_16">#REF!</definedName>
    <definedName name="OrderTable" hidden="1">#REF!</definedName>
    <definedName name="OriginalCurrency">#REF!</definedName>
    <definedName name="OSEP">#REF!</definedName>
    <definedName name="P">#REF!</definedName>
    <definedName name="P101arpc">#REF!</definedName>
    <definedName name="P101arpd">#REF!</definedName>
    <definedName name="P101arpe">#REF!</definedName>
    <definedName name="P201arpa">#REF!</definedName>
    <definedName name="P201arpb">#REF!</definedName>
    <definedName name="P201arpc">#REF!</definedName>
    <definedName name="p401aprm">#REF!</definedName>
    <definedName name="P401arpa">#REF!</definedName>
    <definedName name="P401arpb">#REF!</definedName>
    <definedName name="P401arpc">#REF!</definedName>
    <definedName name="P401arpd">#REF!</definedName>
    <definedName name="P401arpe">#REF!</definedName>
    <definedName name="P401arpf">#REF!</definedName>
    <definedName name="P401arpg">#REF!</definedName>
    <definedName name="P401arph">#REF!</definedName>
    <definedName name="P401arpi">#REF!</definedName>
    <definedName name="P401arpj">#REF!</definedName>
    <definedName name="P401arpk">#REF!</definedName>
    <definedName name="P401arpl">#REF!</definedName>
    <definedName name="P401arpn">#REF!</definedName>
    <definedName name="P401arpo">#REF!</definedName>
    <definedName name="Package">#REF!</definedName>
    <definedName name="Part_Out">#REF!</definedName>
    <definedName name="part2">#REF!</definedName>
    <definedName name="parts">#REF!</definedName>
    <definedName name="password">#REF!</definedName>
    <definedName name="PayTimes1">#REF!</definedName>
    <definedName name="PayTimes10">#REF!</definedName>
    <definedName name="PayTimes11">#REF!</definedName>
    <definedName name="PayTimes12">#REF!</definedName>
    <definedName name="PayTimes13">#REF!</definedName>
    <definedName name="PayTimes14">#REF!</definedName>
    <definedName name="PayTimes15">#REF!</definedName>
    <definedName name="PayTimes16">#REF!</definedName>
    <definedName name="PayTimes2">#REF!</definedName>
    <definedName name="PayTimes3">#REF!</definedName>
    <definedName name="PayTimes4">#REF!</definedName>
    <definedName name="PayTimes5">#REF!</definedName>
    <definedName name="PayTimes6">#REF!</definedName>
    <definedName name="PayTimes7">#REF!</definedName>
    <definedName name="PayTimes8">#REF!</definedName>
    <definedName name="PayTimes9">#REF!</definedName>
    <definedName name="PB">#REF!</definedName>
    <definedName name="PB_SGA">#REF!</definedName>
    <definedName name="Period">#REF!</definedName>
    <definedName name="PeriodType">#REF!</definedName>
    <definedName name="pi">#REF!</definedName>
    <definedName name="Picc_Share">#REF!</definedName>
    <definedName name="PICCAmount">#REF!</definedName>
    <definedName name="PiccInfo">#REF!</definedName>
    <definedName name="PICCPremium">#REF!</definedName>
    <definedName name="pl">#REF!</definedName>
    <definedName name="POIUY">#REF!</definedName>
    <definedName name="poiuyt">#REF!</definedName>
    <definedName name="poiuytr">#REF!</definedName>
    <definedName name="POIUYTRE">#REF!</definedName>
    <definedName name="poiuytrew">#REF!</definedName>
    <definedName name="PolicyNo">#REF!</definedName>
    <definedName name="PostCode">#REF!</definedName>
    <definedName name="pp">#REF!</definedName>
    <definedName name="PPP">#REF!</definedName>
    <definedName name="PPPPP">#REF!</definedName>
    <definedName name="Premium">#REF!</definedName>
    <definedName name="Premium_In_Treaty">#REF!</definedName>
    <definedName name="Premium_Original">#REF!</definedName>
    <definedName name="Premium_USD">#REF!</definedName>
    <definedName name="Print_Area_MI">#REF!</definedName>
    <definedName name="_xlnm.Print_Titles">#REF!</definedName>
    <definedName name="prior">0</definedName>
    <definedName name="PRO_PROCEED">#REF!</definedName>
    <definedName name="ProdForm" hidden="1">#REF!</definedName>
    <definedName name="Product" hidden="1">#REF!</definedName>
    <definedName name="Project">[16]Sheet5!$A$2:$A$12</definedName>
    <definedName name="ProjectName">{"Client Name or Project Name"}</definedName>
    <definedName name="PSUEDO">#REF!</definedName>
    <definedName name="Purchase_In">#REF!</definedName>
    <definedName name="Purchase_In_1999">#REF!</definedName>
    <definedName name="Q">#N/A</definedName>
    <definedName name="qa">#REF!</definedName>
    <definedName name="qaertq">#REF!</definedName>
    <definedName name="qc">#REF!</definedName>
    <definedName name="qd">#REF!</definedName>
    <definedName name="QE">#REF!</definedName>
    <definedName name="qewtgqe">#REF!</definedName>
    <definedName name="qf">#REF!</definedName>
    <definedName name="QI">#REF!</definedName>
    <definedName name="qq">#REF!</definedName>
    <definedName name="qqq">#REF!</definedName>
    <definedName name="qqqq">#REF!</definedName>
    <definedName name="qqqqq">#REF!</definedName>
    <definedName name="qqqqqq">#REF!</definedName>
    <definedName name="QR">#REF!</definedName>
    <definedName name="qs">#REF!</definedName>
    <definedName name="QT">#REF!</definedName>
    <definedName name="QU">#REF!</definedName>
    <definedName name="qv">#REF!</definedName>
    <definedName name="QW">#REF!</definedName>
    <definedName name="qx">#REF!</definedName>
    <definedName name="QY">#REF!</definedName>
    <definedName name="qz">#REF!</definedName>
    <definedName name="Ra7.5">1</definedName>
    <definedName name="rate">#REF!</definedName>
    <definedName name="Ratio">#REF!</definedName>
    <definedName name="RCArea" hidden="1">#REF!</definedName>
    <definedName name="RefNo_SectionNo">#REF!</definedName>
    <definedName name="Reg">#REF!</definedName>
    <definedName name="Reins">#REF!</definedName>
    <definedName name="ReinsCode">#REF!</definedName>
    <definedName name="ReinsCondi">#REF!</definedName>
    <definedName name="ReinsInfo">#REF!</definedName>
    <definedName name="ReinsList">#REF!</definedName>
    <definedName name="ReinsMode">#REF!</definedName>
    <definedName name="ReinsName">#REF!</definedName>
    <definedName name="ReinsType">#REF!</definedName>
    <definedName name="ReinsTypeList">#REF!</definedName>
    <definedName name="Release">'[24]Phase 2B hotel'!$F$9</definedName>
    <definedName name="Remark1">#REF!</definedName>
    <definedName name="Ren_ShareRate">#REF!</definedName>
    <definedName name="Rentention">'[24]Phase 2B hotel'!#REF!</definedName>
    <definedName name="RepolicyNo">#REF!</definedName>
    <definedName name="ReportDate">#REF!</definedName>
    <definedName name="ReportPeriod">#REF!</definedName>
    <definedName name="Retention">'[24]Phase 2B hotel'!$F$7</definedName>
    <definedName name="rfcf">#REF!</definedName>
    <definedName name="rft">#REF!</definedName>
    <definedName name="rg">#REF!</definedName>
    <definedName name="RiskCode">#REF!</definedName>
    <definedName name="rita">#REF!</definedName>
    <definedName name="rkjyk">#REF!</definedName>
    <definedName name="rr">#REF!</definedName>
    <definedName name="rrr">#REF!</definedName>
    <definedName name="rrrr">#REF!</definedName>
    <definedName name="RRRRR">#REF!</definedName>
    <definedName name="ru">#REF!</definedName>
    <definedName name="ruru">#REF!</definedName>
    <definedName name="Rus7.5">#REF!</definedName>
    <definedName name="Rus9.5">#REF!</definedName>
    <definedName name="ryjr">#REF!</definedName>
    <definedName name="sa">#REF!</definedName>
    <definedName name="sa___0">#REF!</definedName>
    <definedName name="SAMT">#REF!</definedName>
    <definedName name="SAPR">#REF!</definedName>
    <definedName name="saretywe">#REF!</definedName>
    <definedName name="SAUG">#REF!</definedName>
    <definedName name="schedule">#REF!</definedName>
    <definedName name="sd">#REF!</definedName>
    <definedName name="sdd">#REF!</definedName>
    <definedName name="SDEC">#REF!</definedName>
    <definedName name="sdf">#REF!</definedName>
    <definedName name="sdfg">#REF!</definedName>
    <definedName name="sdfsf">#REF!</definedName>
    <definedName name="sds">#REF!</definedName>
    <definedName name="serena">#REF!</definedName>
    <definedName name="SERVICE">#REF!</definedName>
    <definedName name="SERVKE">#REF!</definedName>
    <definedName name="sf">#REF!</definedName>
    <definedName name="SFEB">#REF!</definedName>
    <definedName name="sfh">#REF!</definedName>
    <definedName name="sfw">#REF!</definedName>
    <definedName name="Sheet1">#REF!</definedName>
    <definedName name="sheet10">#REF!</definedName>
    <definedName name="sheet12" hidden="1">#REF!</definedName>
    <definedName name="sheet13">#REF!</definedName>
    <definedName name="sheet14">#REF!</definedName>
    <definedName name="sheet17">#REF!</definedName>
    <definedName name="Sheet2">#REF!</definedName>
    <definedName name="Sheet3">#REF!</definedName>
    <definedName name="sheet34">#N/A</definedName>
    <definedName name="sheet345">#REF!</definedName>
    <definedName name="SHEET5">#REF!</definedName>
    <definedName name="sheet56">#REF!</definedName>
    <definedName name="sheet58">#REF!</definedName>
    <definedName name="SHEET6">#REF!</definedName>
    <definedName name="sheet68" hidden="1">#REF!</definedName>
    <definedName name="sheet69">#REF!</definedName>
    <definedName name="sheet7">#N/A</definedName>
    <definedName name="sheet70">#REF!</definedName>
    <definedName name="sheet8">#REF!</definedName>
    <definedName name="sheet81">#REF!</definedName>
    <definedName name="sheet9">#REF!</definedName>
    <definedName name="sheet90">#REF!</definedName>
    <definedName name="shelrit">#REF!</definedName>
    <definedName name="sherlf">#REF!</definedName>
    <definedName name="Shirley" hidden="1">#REF!</definedName>
    <definedName name="SI_In_Treaty">#REF!</definedName>
    <definedName name="Site">[15]Data!$F$2:$F$24</definedName>
    <definedName name="SJAN">#REF!</definedName>
    <definedName name="SJUL">#REF!</definedName>
    <definedName name="SJUN">#REF!</definedName>
    <definedName name="SLOC">#REF!</definedName>
    <definedName name="SMAR">#REF!</definedName>
    <definedName name="SMAY">#REF!</definedName>
    <definedName name="SNOV">#REF!</definedName>
    <definedName name="SOCT">#REF!</definedName>
    <definedName name="SOD">#REF!</definedName>
    <definedName name="SOLDURENE">#REF!</definedName>
    <definedName name="SPEC">#REF!</definedName>
    <definedName name="SpecialFac">#REF!</definedName>
    <definedName name="SpecialPrice" hidden="1">#REF!</definedName>
    <definedName name="SPYS">#REF!</definedName>
    <definedName name="src">#REF!</definedName>
    <definedName name="src___0">#REF!</definedName>
    <definedName name="srt">#REF!</definedName>
    <definedName name="SSEP">#REF!</definedName>
    <definedName name="SSS">#REF!</definedName>
    <definedName name="sssc">#REF!</definedName>
    <definedName name="sssss">#REF!</definedName>
    <definedName name="sssssssss">#REF!</definedName>
    <definedName name="ssssssssss">#REF!</definedName>
    <definedName name="st">#REF!</definedName>
    <definedName name="styj">#REF!</definedName>
    <definedName name="SULFUR">#REF!</definedName>
    <definedName name="SumIncurred">#REF!</definedName>
    <definedName name="SumInsured_InUSD">#REF!</definedName>
    <definedName name="SumInsured_Original">#REF!</definedName>
    <definedName name="summary">#REF!</definedName>
    <definedName name="SumOutStanding">#REF!</definedName>
    <definedName name="SumPaid">#REF!</definedName>
    <definedName name="t" hidden="1">{"'Cash-Mar'!$A$1:$H$25"}</definedName>
    <definedName name="taxarea">#REF!</definedName>
    <definedName name="TB_data1999">#REF!</definedName>
    <definedName name="Tb_data2000">#REF!</definedName>
    <definedName name="TB_DATA2000a">#REF!</definedName>
    <definedName name="TB_DATA2001">#REF!</definedName>
    <definedName name="TB_DATA2002Jun">#REF!</definedName>
    <definedName name="TB0019b9f6_1fdf_4df2_b1b8_64f819f69161" hidden="1">#REF!</definedName>
    <definedName name="TB002eff64_e890_4b87_afeb_fd404e04c387" hidden="1">#REF!</definedName>
    <definedName name="TB00505cb0_f63d_4a97_840b_e2a9d71a08c3" hidden="1">#REF!</definedName>
    <definedName name="TB00591fa6_df5a_4aea_a420_20980c4aae12" hidden="1">#REF!</definedName>
    <definedName name="TB005a98b3_ff8e_4ef9_9aec_277b4f76e89d" hidden="1">#REF!</definedName>
    <definedName name="TB005ba0bd_976b_49b6_b92b_f8c7dd7c5ffa" hidden="1">#REF!</definedName>
    <definedName name="TB00642df4_4e2b_453b_af27_a41aed094d5a" hidden="1">#REF!</definedName>
    <definedName name="TB0080903f_9192_4873_9abf_1ac92fb8324b" hidden="1">#REF!</definedName>
    <definedName name="TB00c3a54b_e3e0_49f5_90ca_768808176231" hidden="1">#REF!</definedName>
    <definedName name="TB00c933f3_6e57_4e4c_8249_cd113617d2d2" hidden="1">#REF!</definedName>
    <definedName name="TB00d85318_c8ad_4658_a254_674ef89691f6" hidden="1">#REF!</definedName>
    <definedName name="TB00edfe4c_70a1_4e72_bf00_1ac63b47fc89" hidden="1">#REF!</definedName>
    <definedName name="TB010a1406_c9c6_4617_ae35_288e43d757e2" hidden="1">#REF!</definedName>
    <definedName name="TB01707d72_dbb7_478e_87a6_2c1793e2fa1d" hidden="1">#REF!</definedName>
    <definedName name="TB017fd711_515e_4e91_866c_d21a83b5905f" hidden="1">#REF!</definedName>
    <definedName name="TB019cb691_711e_4121_a5b5_2e7d42ec4fc8" hidden="1">#REF!</definedName>
    <definedName name="TB019db728_5879_4ae2_9a47_4f2fa500d329" hidden="1">#REF!</definedName>
    <definedName name="TB01a5a05b_fd41_4dda_97d8_0ec6893343b4" hidden="1">#REF!</definedName>
    <definedName name="TB02092fce_784e_487a_8823_32bf1d6e4d50" hidden="1">#REF!</definedName>
    <definedName name="TB020a8614_9c09_4ca1_9fec_a32b839ba10e" hidden="1">#REF!</definedName>
    <definedName name="TB020b1b52_fb31_4125_af99_93838261d481" hidden="1">#REF!</definedName>
    <definedName name="TB020f1803_8413_4bc9_8c0d_ec6471b8c599" hidden="1">#REF!</definedName>
    <definedName name="TB020f96e3_74b8_48c1_8499_0762ddfeb0c3" hidden="1">#REF!</definedName>
    <definedName name="TB023d97d1_6044_4854_af13_ccdc1b2d56e1" hidden="1">#REF!</definedName>
    <definedName name="TB0243effe_4a9c_4084_8a73_13199e3546d1" hidden="1">#REF!</definedName>
    <definedName name="TB027c9004_f122_4b58_8457_ede303d5ce35" hidden="1">#REF!</definedName>
    <definedName name="TB029a8561_284f_4ce7_84f6_c8d17145d4c3" hidden="1">#REF!</definedName>
    <definedName name="TB02a6e090_6303_40b3_9d7e_73cd8541e94a" hidden="1">#REF!</definedName>
    <definedName name="TB02b721b6_f977_429d_a38d_ec181436a11a" hidden="1">#REF!</definedName>
    <definedName name="TB02c5c109_99f0_4df2_8767_f2bfef16f37c" hidden="1">#REF!</definedName>
    <definedName name="TB02f976fb_a79a_47aa_9216_487993ee4765" hidden="1">#REF!</definedName>
    <definedName name="TB03269ee7_1ef9_4ab3_8741_97eb0fcc4552" hidden="1">#REF!</definedName>
    <definedName name="TB0339f1b4_9a12_4562_b374_1fadd710c1ca" hidden="1">#REF!</definedName>
    <definedName name="TB034184e4_306c_48d8_b19d_1a0b33914e00" hidden="1">#REF!</definedName>
    <definedName name="TB03604da9_9ac1_422b_8fec_6581730abed0" hidden="1">#REF!</definedName>
    <definedName name="TB036a5dc8_13a6_41fc_a928_fe598a8a5ee2" hidden="1">#REF!</definedName>
    <definedName name="TB03732d38_e3c0_4e40_96fb_cd562d51e2e7" hidden="1">#REF!</definedName>
    <definedName name="TB03ae9b54_3f3e_4f43_a30d_a1a2a7586eb2" hidden="1">#REF!</definedName>
    <definedName name="TB03d0577d_0371_490c_bf5c_a687232c2f91" hidden="1">#REF!</definedName>
    <definedName name="TB03fae538_f1c1_447f_b52b_11eb52ed5088" hidden="1">#REF!</definedName>
    <definedName name="TB040a2daf_ccf7_42c0_84b5_5161ca0bba82" hidden="1">#REF!</definedName>
    <definedName name="TB0422121b_e0da_4fd8_a68e_8b2870881159" hidden="1">#REF!</definedName>
    <definedName name="TB0428bc67_60d9_4126_9404_195b1a137899" hidden="1">#REF!</definedName>
    <definedName name="TB04314a8f_cc7c_4454_9b52_2db843d0a25e" hidden="1">#REF!</definedName>
    <definedName name="TB043e6115_38dd_4789_9447_47e5490d1879" hidden="1">#REF!</definedName>
    <definedName name="TB0443d256_9e32_4fe8_b38f_b8cb18282ec6" hidden="1">#REF!</definedName>
    <definedName name="TB0455cfba_3182_42ea_8750_4a8f5c4ace8b" hidden="1">#REF!</definedName>
    <definedName name="TB045ee542_2e5c_4e75_b728_99903fe605a1" hidden="1">#REF!</definedName>
    <definedName name="TB0464e10a_7a82_4cd7_af48_150c71e285c9" hidden="1">#REF!</definedName>
    <definedName name="TB04651531_7ad3_4ec0_b31e_847e92550895" hidden="1">#REF!</definedName>
    <definedName name="TB047a865f_8a0c_4473_9c3a_486eaf681a68" hidden="1">#REF!</definedName>
    <definedName name="TB047db909_d05b_40c0_89fc_5b2406c5caf7" hidden="1">#REF!</definedName>
    <definedName name="TB048f5235_242e_4293_8f91_bd6973c31731" hidden="1">#REF!</definedName>
    <definedName name="TB04960ea2_57f0_4047_863c_f6865b33c606" hidden="1">#REF!</definedName>
    <definedName name="TB049e2675_8e60_4b51_9c76_0b93080eb169" hidden="1">#REF!</definedName>
    <definedName name="TB04a1f4ed_03ce_48be_b9e3_8155d0eaa838" hidden="1">#REF!</definedName>
    <definedName name="TB04c03db7_a9f2_4d80_bd34_064052c1d872" hidden="1">#REF!</definedName>
    <definedName name="TB04e3f7b6_a94a_4ea8_8c5d_f02cbe27c1df" hidden="1">#REF!</definedName>
    <definedName name="TB04e4e951_3147_4ec9_96e9_b87509a73aa4" hidden="1">#REF!</definedName>
    <definedName name="TB051161a4_6879_4ced_802f_d86bf68d5a2e" hidden="1">#REF!</definedName>
    <definedName name="TB054ef597_911e_49db_bd08_b904b5a09c14" hidden="1">[25]Sheet1!$D$39</definedName>
    <definedName name="TB057547d8_cffe_4bc8_af13_2385c639bef3" hidden="1">#REF!</definedName>
    <definedName name="TB057ee0eb_5962_4943_90f0_6825945e9c7e" hidden="1">#REF!</definedName>
    <definedName name="TB0586fad5_f5b9_4358_8344_08907fab152c" hidden="1">#REF!</definedName>
    <definedName name="TB058c5efe_2a31_405f_997b_f016077cb42b" hidden="1">#REF!</definedName>
    <definedName name="TB05ab495d_2e74_464b_9713_a95bb3aa313d" hidden="1">#REF!</definedName>
    <definedName name="TB05c262be_095d_4b48_9f1d_b8fabb4d4cda" hidden="1">#REF!</definedName>
    <definedName name="TB05d0c721_ba1c_4c01_8eff_5da7ffefd5bd" hidden="1">#REF!</definedName>
    <definedName name="TB05f30d50_4fec_499a_af1d_30f49233140c" hidden="1">#REF!</definedName>
    <definedName name="TB06433cb2_15d3_43f7_918f_cdb6a8ce0349" hidden="1">#REF!</definedName>
    <definedName name="TB0659a4dd_6bc6_4add_aa33_c53a3c2e8997" hidden="1">#REF!</definedName>
    <definedName name="TB06709064_9a6e_491e_add4_2fd351913d20" hidden="1">#REF!</definedName>
    <definedName name="TB06b6b1c0_312f_41de_9e9f_f141154ed4dc" hidden="1">#REF!</definedName>
    <definedName name="TB06da94e6_1bb0_4fab_8bed_17e91feb3f69" hidden="1">#REF!</definedName>
    <definedName name="TB06f35604_29a2_4ee9_ab8e_668eafbed7a4" hidden="1">#REF!</definedName>
    <definedName name="TB070d413c_30ec_40e5_afd4_dc3beca964a5" hidden="1">#REF!</definedName>
    <definedName name="TB07108d96_b74c_418e_8e26_fbcf895a3e1d" hidden="1">#REF!</definedName>
    <definedName name="TB071d6c94_3b82_41c7_863d_77a840563b87" hidden="1">#REF!</definedName>
    <definedName name="TB072ae408_510e_45ad_acf7_c9479665e25d" hidden="1">#REF!</definedName>
    <definedName name="TB073e08c4_7fff_4be3_bbaa_2a007136a5ea" hidden="1">#REF!</definedName>
    <definedName name="TB07411d99_3edb_45af_80ba_aba329d8765a" hidden="1">#REF!</definedName>
    <definedName name="TB0741f830_9345_45ac_8961_ffb1abad0ff1" hidden="1">#REF!</definedName>
    <definedName name="TB0763c07f_85a6_4101_9314_1e6e81140d43" hidden="1">#REF!</definedName>
    <definedName name="TB078e776b_3b41_4878_9453_e0e03ae10292" hidden="1">#REF!</definedName>
    <definedName name="TB07af8e55_c2eb_4dbd_aea6_303d13f8b6c5" hidden="1">#REF!</definedName>
    <definedName name="TB07bdfddd_3ef7_49b4_b7df_78bc5c60fd40" hidden="1">#REF!</definedName>
    <definedName name="TB07c2a044_e15d_4c20_9836_5b6daeb91c78" hidden="1">#REF!</definedName>
    <definedName name="TB0827bc46_5473_4ff6_8223_4035b69e4afd" hidden="1">#REF!</definedName>
    <definedName name="TB0828c82c_af30_4e26_9ed4_88391872f5ad" hidden="1">#REF!</definedName>
    <definedName name="TB0834cf84_60ee_4546_a88d_1356585a17a9" hidden="1">#REF!</definedName>
    <definedName name="TB083db5b2_c041_4cfb_8ac5_3ed4a9dfa407" hidden="1">#REF!</definedName>
    <definedName name="TB083f11da_7d76_4a1c_b0d8_7fa72a6f2486" hidden="1">#REF!</definedName>
    <definedName name="TB085bb8eb_bf9f_4e94_948a_765ba4d0f236" hidden="1">#REF!</definedName>
    <definedName name="TB08900a56_ecb4_4c18_b7a5_647d9b839d55" hidden="1">#REF!</definedName>
    <definedName name="TB08cc1bd9_981a_4056_9d67_14c3af4d7359" hidden="1">#REF!</definedName>
    <definedName name="TB092e1574_63e2_46e6_b349_c7ae8cba8cbb" hidden="1">#REF!</definedName>
    <definedName name="TB096a4304_ae42_4a9c_93ca_95566ae5c3c5" hidden="1">#REF!</definedName>
    <definedName name="TB098520e4_6c7f_407b_bbee_49a1c055f2b2" hidden="1">#REF!</definedName>
    <definedName name="TB09b3fe09_ca1c_466a_a196_2acc79c165c5" hidden="1">#REF!</definedName>
    <definedName name="TB09d21a89_b354_4526_a705_e8f5ff4605ba" hidden="1">#REF!</definedName>
    <definedName name="TB09d809ba_0e54_4143_befc_25a25d0db00c" hidden="1">#REF!</definedName>
    <definedName name="TB09dc5a53_42bb_423b_ac70_37e01001aa93" hidden="1">#REF!</definedName>
    <definedName name="TB09f6f0ac_bf96_4da2_aa04_de0dca426d73" hidden="1">#REF!</definedName>
    <definedName name="TB0a0fb62d_01dd_440e_b181_d4813bd31672" hidden="1">#REF!</definedName>
    <definedName name="TB0a3c11b7_1897_463e_88ef_fff4210b6ec1" hidden="1">#REF!</definedName>
    <definedName name="TB0a49ee9c_f2fb_4999_b9c7_90a51718b3b0" hidden="1">#REF!</definedName>
    <definedName name="TB0a541f32_2bb9_43bf_99ee_6947d036ab6b" hidden="1">#REF!</definedName>
    <definedName name="TB0a582b72_9cc4_4133_83db_278e4ea48097" hidden="1">#REF!</definedName>
    <definedName name="TB0a6daa70_bd94_44a1_b89f_1010d87834a1" hidden="1">#REF!</definedName>
    <definedName name="TB0a79e9fb_f7ce_4b1b_ae1f_7c9e7d443b50" hidden="1">#REF!</definedName>
    <definedName name="TB0a7c71d2_e9ab_42db_ad3d_ad4e6f911d2e" hidden="1">#REF!</definedName>
    <definedName name="TB0a9e5754_ecca_41ed_86dd_e354371d0fbc" hidden="1">#REF!</definedName>
    <definedName name="TB0aa5c8ce_eeb3_4914_bcec_a97a7fabcd4b" hidden="1">#REF!</definedName>
    <definedName name="TB0ad12820_36a8_4c17_a8a7_a2c47bfbcf54" hidden="1">#REF!</definedName>
    <definedName name="TB0af35532_cc81_4121_8f36_eaf0304c2c94" hidden="1">#REF!</definedName>
    <definedName name="TB0b1abb4f_0a9d_4806_aafc_deb8e688c448" hidden="1">#REF!</definedName>
    <definedName name="TB0b402fe2_0153_4494_bf68_e555a2575705" hidden="1">#REF!</definedName>
    <definedName name="TB0b703437_a92c_4bc4_8ddc_b316a091f486" hidden="1">#REF!</definedName>
    <definedName name="TB0b72f421_a413_48ab_88f4_014ea868cd62" hidden="1">#REF!</definedName>
    <definedName name="TB0b98a0ff_7f04_4b19_b752_d1eae4f4bd93" hidden="1">#REF!</definedName>
    <definedName name="TB0bc3f179_79b2_4309_8435_433a5e9e4232" hidden="1">#REF!</definedName>
    <definedName name="TB0bcea6e2_bf3b_4a9d_9209_971ce38cbcf7" hidden="1">#REF!</definedName>
    <definedName name="TB0bdf81ec_4fbd_4485_bcda_f2298ddbfbf4" hidden="1">#REF!</definedName>
    <definedName name="TB0bf909c7_a10f_42bc_98c7_846008ae12c0" hidden="1">#REF!</definedName>
    <definedName name="TB0c1b2a02_f5aa_4700_a6d7_1fa3ea622ffb" hidden="1">#REF!</definedName>
    <definedName name="TB0c47f157_100b_4ec8_b911_3b203f3aa2b6" hidden="1">#REF!</definedName>
    <definedName name="TB0c4cf09c_4c4d_4367_8ce3_41c2bb59ebfe" hidden="1">#REF!</definedName>
    <definedName name="TB0c66308e_00cf_4a6c_a644_cb1770c3d342" hidden="1">#REF!</definedName>
    <definedName name="TB0c8324e5_2c7b_4763_84a6_ba55c37e8244" hidden="1">#REF!</definedName>
    <definedName name="TB0cf5603c_4d53_4609_a8fa_ee2c8433c7da" hidden="1">#REF!</definedName>
    <definedName name="TB0d007f14_5913_47a0_ade1_868c753791ee" hidden="1">#REF!</definedName>
    <definedName name="TB0d496819_c987_45fa_aa89_18c58d696a6c" hidden="1">#REF!</definedName>
    <definedName name="TB0d55016d_0716_4af7_bc9f_e03307f3c16d" hidden="1">#REF!</definedName>
    <definedName name="TB0d60b196_5e67_4931_af06_e5c3a7972294" hidden="1">#REF!</definedName>
    <definedName name="TB0d8de144_98bd_48bc_bf1b_15a10b0a1cf0" hidden="1">#REF!</definedName>
    <definedName name="TB0d8f9b96_44bb_4e8c_858a_421730dd045c" hidden="1">#REF!</definedName>
    <definedName name="TB0db894dd_f069_405b_8094_8614de7e70bd" hidden="1">#REF!</definedName>
    <definedName name="TB0e2d7470_2e4e_43b3_af30_7fcc4b6a1063" hidden="1">#REF!</definedName>
    <definedName name="TB0e3e5f1b_2119_4a16_a716_3f7b5e628749" hidden="1">#REF!</definedName>
    <definedName name="TB0e402612_2c2b_4c7b_bc44_e612e34d2fa2" hidden="1">#REF!</definedName>
    <definedName name="TB0e51de2b_34e0_44a7_9504_89606ccdc13a" hidden="1">#REF!</definedName>
    <definedName name="TB0e5c10d5_6e33_4d31_976c_1abcf95625d2" hidden="1">#REF!</definedName>
    <definedName name="TB0e695a08_0c79_4420_9b73_ff929a065858" hidden="1">#REF!</definedName>
    <definedName name="TB0e7c2d0f_8b21_41dd_a6f0_ae0eb406efa1" hidden="1">#REF!</definedName>
    <definedName name="TB0e8d2f86_eaec_4ad0_ba7f_3e212342d835" hidden="1">#REF!</definedName>
    <definedName name="TB0e94dd6f_4ee4_4c3c_ae09_06b4d8c99e8e" hidden="1">#REF!</definedName>
    <definedName name="TB0ea3790c_8299_4a2e_bbd1_1c37c1c2bbe1" hidden="1">#REF!</definedName>
    <definedName name="TB0eb6f2b3_9cfe_4cc7_bafe_27989245fde5" hidden="1">#REF!</definedName>
    <definedName name="TB0ec6e72b_7553_4772_802b_02681f0a91b1" hidden="1">#REF!</definedName>
    <definedName name="TB0ed626e6_147f_4d58_86bb_4ec2bb5ea582" hidden="1">#REF!</definedName>
    <definedName name="TB0f40620c_ff14_474e_bf7f_9e5701ae37c0" hidden="1">#REF!</definedName>
    <definedName name="TB0f4bdf65_1adf_4e07_9cf2_c3217d517229" hidden="1">#REF!</definedName>
    <definedName name="TB0f6e9cdd_291e_40a7_bcdf_e40ac535f2bf" hidden="1">#REF!</definedName>
    <definedName name="TB0f9508c1_5d96_4dc3_92fd_515b9a2af351" hidden="1">#REF!</definedName>
    <definedName name="TB0f9b68d6_11de_4570_b333_96344155ef4b" hidden="1">#REF!</definedName>
    <definedName name="TB0fa1e89a_c121_4fdd_8411_73530a1b2243" hidden="1">#REF!</definedName>
    <definedName name="TB0fb231ca_0fce_4a6c_8ba2_5a688000f765" hidden="1">#REF!</definedName>
    <definedName name="TB0fb45c8a_d284_42e5_98b5_7bf90db101b3" hidden="1">#REF!</definedName>
    <definedName name="TB0fd66cd8_3418_4996_86ed_2b598dca48e5" hidden="1">#REF!</definedName>
    <definedName name="TB0fe3b505_d14e_450d_957c_9b5721834c4d" hidden="1">#REF!</definedName>
    <definedName name="TB0fe867c9_f7c2_4c78_9f27_e6ad8ddbc480" hidden="1">#REF!</definedName>
    <definedName name="TB0ff0455c_16eb_4ee6_a01d_5d17b9d316bc" hidden="1">#REF!</definedName>
    <definedName name="TB103735e8_1398_4864_a03b_f750c78bb1ea" hidden="1">#REF!</definedName>
    <definedName name="TB108f71cb_9f03_4cfb_8acf_01d3fa2a91bb" hidden="1">#REF!</definedName>
    <definedName name="TB109f07c7_b670_4f32_8e17_62ce0b18ecc3" hidden="1">#REF!</definedName>
    <definedName name="TB10ad6ed0_8cd3_48ba_a165_25b357c3e839" hidden="1">#REF!</definedName>
    <definedName name="TB10dd874b_132c_4b2a_b198_6afbf65ecc9d" hidden="1">#REF!</definedName>
    <definedName name="TB10df1477_7e28_42a2_a90e_a43e841220e7" hidden="1">#REF!</definedName>
    <definedName name="TB11072ddf_60d7_4446_b11c_2206e43c2931" hidden="1">#REF!</definedName>
    <definedName name="TB112a372a_8b03_4fdf_9179_5f35d3b26556" hidden="1">#REF!</definedName>
    <definedName name="TB113db0bd_5a15_4645_8a9b_69ec83e9e131" hidden="1">#REF!</definedName>
    <definedName name="TB119dab51_8f96_49b6_846e_d87c8707693a" hidden="1">#REF!</definedName>
    <definedName name="TB11afd1cb_eb14_4408_a25a_3ecd647a72f1" hidden="1">#REF!</definedName>
    <definedName name="TB11db6d83_c0b8_46c6_9465_bedc170fda18" hidden="1">#REF!</definedName>
    <definedName name="TB11dceef7_594b_4abc_a8b1_d6e48d514292" hidden="1">#REF!</definedName>
    <definedName name="TB12283737_2760_4119_9651_05b316f4f323" hidden="1">#REF!</definedName>
    <definedName name="TB124be4ff_ed64_403b_bf06_866f437e4773" hidden="1">#REF!</definedName>
    <definedName name="TB125ef2d5_60cc_4c0a_beb6_401da2634aec" hidden="1">#REF!</definedName>
    <definedName name="TB127d33c1_3a76_4c52_a44c_5166acfd5209" hidden="1">#REF!</definedName>
    <definedName name="TB1286344f_e2ce_413f_b62c_bb6e24e242d6" hidden="1">#REF!</definedName>
    <definedName name="TB129c7821_1066_4de2_af84_1ca46f433a7f" hidden="1">#REF!</definedName>
    <definedName name="TB12c6d9e7_7362_444c_b58a_56b82b8a771d" hidden="1">#REF!</definedName>
    <definedName name="TB12e8d21a_c9aa_4e4a_9c06_9b9478287160" hidden="1">#REF!</definedName>
    <definedName name="TB12f2b925_0bcf_4d83_a042_287d3e203b16" hidden="1">#REF!</definedName>
    <definedName name="TB130f10b6_8f33_40a6_b855_41290938aeb3" hidden="1">#REF!</definedName>
    <definedName name="TB1318d290_4e5c_4c0c_a969_708c6407dcc7" hidden="1">#REF!</definedName>
    <definedName name="TB1362cd1a_50b4_44d1_b452_0492f97fb34c" hidden="1">#REF!</definedName>
    <definedName name="TB13764824_0389_4525_871e_20c746fc2db3" hidden="1">#REF!</definedName>
    <definedName name="TB1392170d_b1d0_4f0e_9755_06ba176df1d6" hidden="1">#REF!</definedName>
    <definedName name="TB1394f838_3f77_4c8f_8c22_d92381a6072b" hidden="1">#REF!</definedName>
    <definedName name="TB13a18eb2_0f09_49d8_a24e_128fec8bbfd6" hidden="1">#REF!</definedName>
    <definedName name="TB13bdd4a4_21a3_441f_a510_1b4c922d24ca" hidden="1">#REF!</definedName>
    <definedName name="TB13c59c52_2127_4c6e_9576_b16606872f2d" hidden="1">#REF!</definedName>
    <definedName name="TB13d02b60_8207_45c1_8790_ef932f059051" hidden="1">#REF!</definedName>
    <definedName name="TB13d678d8_4e38_477e_9408_6da771122754" hidden="1">#REF!</definedName>
    <definedName name="TB141c2237_de1f_4892_b7fe_36e34567be91" hidden="1">#REF!</definedName>
    <definedName name="TB142504ed_c6cd_4dbe_9ef1_1e394a504be6" hidden="1">#REF!</definedName>
    <definedName name="TB1443c358_1ef5_4a89_ab69_e8229b111830" hidden="1">#REF!</definedName>
    <definedName name="TB1458d751_b332_47c3_bb42_a1a5f88adcc7" hidden="1">#REF!</definedName>
    <definedName name="TB1477b46c_fc5e_4c49_9f4c_d0c477363aca" hidden="1">#REF!</definedName>
    <definedName name="TB1478e63d_58ca_46fc_b2e5_3174d50c6a68" hidden="1">#REF!</definedName>
    <definedName name="TB147cbf57_ab46_42d9_9a06_12c5ecbb520c" hidden="1">#REF!</definedName>
    <definedName name="TB14a0c5cb_e8f6_4e67_ae51_75daa04cf9b4" hidden="1">#REF!</definedName>
    <definedName name="TB14b07049_b84a_4078_bfdb_58e443de2ab3" hidden="1">#REF!</definedName>
    <definedName name="TB15008c97_8e8b_4f0f_b2fa_bbbc6ca111e5" hidden="1">#REF!</definedName>
    <definedName name="TB150f43fe_bcfd_4e3f_a200_dbe4bf46c715" hidden="1">#REF!</definedName>
    <definedName name="TB152d63fe_64d6_4947_bc50_d425ea2e3967" hidden="1">#REF!</definedName>
    <definedName name="TB15540b26_daac_41d9_9b6f_a3895cc32a41" hidden="1">#REF!</definedName>
    <definedName name="TB156bb80b_e73b_4c9c_8863_3c8fcb0929fc" hidden="1">#REF!</definedName>
    <definedName name="TB156c9c35_1db8_4e9f_aff7_15f4ebf7ca31" hidden="1">#REF!</definedName>
    <definedName name="TB157fe08d_8444_4a9b_9d1c_16197b8bc610" hidden="1">#REF!</definedName>
    <definedName name="TB1583cf38_eaa0_47e4_bb70_0d8c6363a505" hidden="1">#REF!</definedName>
    <definedName name="TB1585128a_ecc4_48a2_afbe_eef79ebb3e2c" hidden="1">#REF!</definedName>
    <definedName name="TB158d13ad_5e08_4988_a4b3_0ddf4ebd7921" hidden="1">#REF!</definedName>
    <definedName name="TB15cc81b7_4f38_4859_8791_040d1ba4f799" hidden="1">#REF!</definedName>
    <definedName name="TB1616fec4_c303_44b2_9645_72359c64c0b3" hidden="1">#REF!</definedName>
    <definedName name="TB1646cff5_20c8_4dbd_b82b_7b114ca5fa8a" hidden="1">#REF!</definedName>
    <definedName name="TB166e6e5b_eba7_4dda_8bd1_cd31eb67dec0" hidden="1">#REF!</definedName>
    <definedName name="TB167f5ba0_b45e_4069_b7d4_3aad954efcaf" hidden="1">#REF!</definedName>
    <definedName name="TB16a9a204_b5e5_4e83_bf2d_2b2e11d9698c" hidden="1">#REF!</definedName>
    <definedName name="TB16e90179_a98a_4cf4_b97a_b74ae3c48b1a" hidden="1">#REF!</definedName>
    <definedName name="TB16fbc548_2c67_4e2a_97e9_da3796173686" hidden="1">#REF!</definedName>
    <definedName name="TB1716939f_734c_4fd5_a385_16b848cc0247" hidden="1">#REF!</definedName>
    <definedName name="TB1748d9a3_8e40_4bdf_a965_05963dd35d9b" hidden="1">#REF!</definedName>
    <definedName name="TB174aadb7_e78a_439f_be7a_25371cabeb69" hidden="1">#REF!</definedName>
    <definedName name="TB1754a365_7d9c_4e93_b1df_a50809f46b43" hidden="1">#REF!</definedName>
    <definedName name="TB17554371_6be3_44e4_ac2d_0da6be043726" hidden="1">#REF!</definedName>
    <definedName name="TB17564564_615e_4ee9_8286_e70d6bde223b" hidden="1">#REF!</definedName>
    <definedName name="TB1763b6fa_b116_435b_a68b_7f389ed63966" hidden="1">#REF!</definedName>
    <definedName name="TB1777813e_b1a1_4280_8fd0_777497aa7555" hidden="1">#REF!</definedName>
    <definedName name="TB17900193_6665_454d_bf2a_1238edf268af" hidden="1">#REF!</definedName>
    <definedName name="TB17acd45f_edf1_4893_b81f_38f7131f04ab" hidden="1">#REF!</definedName>
    <definedName name="TB17b03759_b518_464c_8d18_d3aedb56e789" hidden="1">#REF!</definedName>
    <definedName name="TB17d5a72d_fbd3_48f4_8a96_80eb1beda49c" hidden="1">#REF!</definedName>
    <definedName name="TB18113da3_1b85_4fc5_a586_8e0b1c6d1f59" hidden="1">#REF!</definedName>
    <definedName name="TB181e96e8_3b00_48d6_91eb_29fc6446ca73" hidden="1">#REF!</definedName>
    <definedName name="TB185b0051_f47e_485b_aa1e_49ab4d13b3e7" hidden="1">#REF!</definedName>
    <definedName name="TB18b573e6_3186_444a_b17a_98509f566252" hidden="1">#REF!</definedName>
    <definedName name="TB18dc4c4f_e879_49f0_adad_d44b34a97be2" hidden="1">#REF!</definedName>
    <definedName name="TB18df02e9_53d1_456a_9247_8ef274098257" hidden="1">#REF!</definedName>
    <definedName name="TB19328629_2ae8_4751_b7b5_8ea441f491ec" hidden="1">#REF!</definedName>
    <definedName name="TB1940989f_5d23_47a6_8b37_66d44d415402" hidden="1">#REF!</definedName>
    <definedName name="TB1945e7c9_77c0_45b5_9bb0_0d2b7c5cab33" hidden="1">#REF!</definedName>
    <definedName name="TB19750554_2b1d_4a46_8dc8_f81798ed1fb9" hidden="1">#REF!</definedName>
    <definedName name="TB199311d2_eabc_4dd4_8cf4_664a111478df" hidden="1">#REF!</definedName>
    <definedName name="TB19936292_93c7_49bc_a0da_ae098e92210f" hidden="1">#REF!</definedName>
    <definedName name="TB19c33df1_650c_4873_ad3e_ea3f3c7e333d" hidden="1">#REF!</definedName>
    <definedName name="TB19cd4cf1_cc28_4623_9bc4_fba85354971f" hidden="1">#REF!</definedName>
    <definedName name="TB19d28cd2_471a_4695_96aa_c65b249c5aea" hidden="1">#REF!</definedName>
    <definedName name="TB19e73b4b_c2b0_4018_964a_6e224b934d90" hidden="1">#REF!</definedName>
    <definedName name="TB1a182fce_41db_4487_b4b1_05455b1dd8ea" hidden="1">#REF!</definedName>
    <definedName name="TB1a21b9a2_c455_46f0_aab5_07474f1e23d7" hidden="1">#REF!</definedName>
    <definedName name="TB1a419da1_4c9b_4d9c_b0ef_f520fd92bed3" hidden="1">#REF!</definedName>
    <definedName name="TB1a775cbc_e79c_4efc_822d_b34fc752b968" hidden="1">#REF!</definedName>
    <definedName name="TB1a89a999_40ac_48d2_801d_ff9c3dd012b1" hidden="1">#REF!</definedName>
    <definedName name="TB1a8eb29f_954b_413c_89d0_1d2ea8ea57b7" hidden="1">#REF!</definedName>
    <definedName name="TB1abf84fa_8c4d_4b0c_9f52_e6d3f537c672" hidden="1">#REF!</definedName>
    <definedName name="TB1ad8e2b4_7514_4e72_960c_d72d02a885e2" hidden="1">#REF!</definedName>
    <definedName name="TB1aef1331_d628_497b_9037_5299b2ba5144" hidden="1">#REF!</definedName>
    <definedName name="TB1b3bb353_7874_4765_9460_132133720c4f" hidden="1">#REF!</definedName>
    <definedName name="TB1b3f9c1d_0fe1_4ac4_b5a9_9cf9bd518414" hidden="1">#REF!</definedName>
    <definedName name="TB1b57d2ca_2687_4325_a404_4c31cd5ce49c" hidden="1">#REF!</definedName>
    <definedName name="TB1b58a3eb_46a9_4ce4_9dc8_35a8d933ca71" hidden="1">#REF!</definedName>
    <definedName name="TB1b9fef59_c0b2_42f4_9979_ed499569cf6b" hidden="1">#REF!</definedName>
    <definedName name="TB1bb91ebc_5b49_4563_ae3d_33737f0d4ac2" hidden="1">#REF!</definedName>
    <definedName name="TB1bf959df_4c23_4be6_a337_9ca2b127c61a" hidden="1">#REF!</definedName>
    <definedName name="TB1c3a5d72_ab23_48ed_9cfe_b6bd51ed460b" hidden="1">#REF!</definedName>
    <definedName name="TB1c3deef7_3b69_475e_9bf7_7f9e65126cff" hidden="1">#REF!</definedName>
    <definedName name="TB1c4a0d0c_1cb8_4746_a693_a776a1ef6548" hidden="1">#REF!</definedName>
    <definedName name="TB1c7ab95d_c70a_4d99_b67b_e92c1fbcb73e" hidden="1">#REF!</definedName>
    <definedName name="TB1ca853b9_ea12_4a79_9a69_a0bf5664ee6b" hidden="1">#REF!</definedName>
    <definedName name="TB1cae39fc_d2d6_4c48_af48_6131050d98d9" hidden="1">#REF!</definedName>
    <definedName name="TB1cd710aa_427f_491f_a238_fc8fc9161a4c" hidden="1">#REF!</definedName>
    <definedName name="TB1cd79582_a60d_4b7f_ba96_72afb90453a4" hidden="1">#REF!</definedName>
    <definedName name="TB1d0857e3_c6f8_40fd_8378_50fbbd36e5de" hidden="1">#REF!</definedName>
    <definedName name="TB1d369010_ba45_492b_8e6b_f07b619f74f7" hidden="1">#REF!</definedName>
    <definedName name="TB1d3b4c31_8dc7_4c0f_94c6_a21f26e08cac" hidden="1">#REF!</definedName>
    <definedName name="TB1d48a894_1429_4152_894e_267e0d6b99b1" hidden="1">#REF!</definedName>
    <definedName name="TB1d48f3c9_6886_4682_a107_6924a4bc4a94" hidden="1">#REF!</definedName>
    <definedName name="TB1d540284_4aad_4057_89fe_951a34e52aa3" hidden="1">#REF!</definedName>
    <definedName name="TB1d585943_9683_491f_ac20_e67b8667a27c" hidden="1">#REF!</definedName>
    <definedName name="TB1d63ddde_c375_4894_8d35_a43955e39b04" hidden="1">#REF!</definedName>
    <definedName name="TB1d97c254_b931_411c_8f4b_4569639d4590" hidden="1">#REF!</definedName>
    <definedName name="TB1da386df_3049_4bf6_ad9c_98f9ee319c74" hidden="1">#REF!</definedName>
    <definedName name="TB1dad427e_3d12_48f7_aaac_2e039eff8249" hidden="1">#REF!</definedName>
    <definedName name="TB1de90286_a610_45c5_9d22_08f9da840df2" hidden="1">#REF!</definedName>
    <definedName name="TB1df99fb0_cdbf_40e9_baee_7c890fb1c1a1" hidden="1">#REF!</definedName>
    <definedName name="TB1e3f0818_1198_412f_b6f6_1689b08e7c99" hidden="1">#REF!</definedName>
    <definedName name="TB1e4681eb_be51_4d5f_a517_a7348e0282c2" hidden="1">#REF!</definedName>
    <definedName name="TB1e4a60ae_e3cc_416b_9337_079d7f730081" hidden="1">#REF!</definedName>
    <definedName name="TB1e69dc7c_3141_4cc0_a9ed_aa9e80186c36" hidden="1">#REF!</definedName>
    <definedName name="TB1e6a5df6_83e9_4071_937e_bb12baf7141d" hidden="1">#REF!</definedName>
    <definedName name="TB1e7afc8d_06c1_473c_a9a5_bfccad39b13c" hidden="1">#REF!</definedName>
    <definedName name="TB1e990123_2dc2_4b0a_a545_cd578d228ab5" hidden="1">#REF!</definedName>
    <definedName name="TB1e996b56_6fba_4fd7_93a9_9a33c84c4702" hidden="1">#REF!</definedName>
    <definedName name="TB1ea653fd_71a3_470a_9324_f56ea0fec1f8" hidden="1">#REF!</definedName>
    <definedName name="TB1ea90f44_47ad_40a8_aa02_652bce1039e1" hidden="1">#REF!</definedName>
    <definedName name="TB1eb1eade_debd_4140_a155_a8a8ea01ba6d" hidden="1">#REF!</definedName>
    <definedName name="TB1ed32eff_36da_4931_8659_43219e1d5975" hidden="1">#REF!</definedName>
    <definedName name="TB1ee7d56d_b3b1_4db0_9d84_c7d4a81c2b50" hidden="1">#REF!</definedName>
    <definedName name="TB1ef216dd_62d5_4d1b_b775_af1b6b13f5b0" hidden="1">#REF!</definedName>
    <definedName name="TB1ef7a62e_b218_4baa_a53b_0b580eca7bcb" hidden="1">#REF!</definedName>
    <definedName name="TB1efe3424_6576_499b_b4d2_faa4d34231a7" hidden="1">#REF!</definedName>
    <definedName name="TB1eff10c6_ce27_41ec_9564_5bffc6915094" hidden="1">#REF!</definedName>
    <definedName name="TB1f064051_2197_4e1c_83c5_63e21f56bd72" hidden="1">'[26]B.S Check'!#REF!</definedName>
    <definedName name="TB1f2ca261_6f72_4f3d_986a_46579570b955" hidden="1">#REF!</definedName>
    <definedName name="TB1f2eeb4a_08f1_4fdc_a3c0_c6127984891e" hidden="1">#REF!</definedName>
    <definedName name="TB1f45ff3a_3c4a_4660_b272_f5672071b24a" hidden="1">#REF!</definedName>
    <definedName name="TB1f9378b1_f5b3_4b4a_aaba_384ad6b0a0b6" hidden="1">#REF!</definedName>
    <definedName name="TB1f95f714_d516_4fe9_ac94_a6879b7bb8fc" hidden="1">#REF!</definedName>
    <definedName name="TB1fb304ef_c770_4e39_8e12_c6b1521c7398" hidden="1">#REF!</definedName>
    <definedName name="TB1fb8d24f_d3e8_40bc_89cf_408697d543e1" hidden="1">#REF!</definedName>
    <definedName name="TB1fbc27c6_996d_4535_9b30_64f1e2793a85" hidden="1">#REF!</definedName>
    <definedName name="TB1fc33343_a119_44ab_b558_f58873d0a5e6" hidden="1">#REF!</definedName>
    <definedName name="TB202d5db3_cdb4_44df_ae4d_4c4205a4e4b2" hidden="1">#REF!</definedName>
    <definedName name="TB202eb137_a9f5_48a0_a14e_be712cdaf3c8" hidden="1">#REF!</definedName>
    <definedName name="TB203aa6f5_97b7_420f_8283_17be0925aed6" hidden="1">#REF!</definedName>
    <definedName name="TB204092fe_77c6_4c36_804b_c079f7264990" hidden="1">#REF!</definedName>
    <definedName name="TB20460907_4860_4281_84cd_39c1d5762fef" hidden="1">#REF!</definedName>
    <definedName name="TB206fccce_1977_4d22_98c4_79a68b76a61a" hidden="1">#REF!</definedName>
    <definedName name="TB208a5d43_7bf8_4060_bc27_cb1c7809f0ff" hidden="1">#REF!</definedName>
    <definedName name="TB20990138_8c75_4cd3_a123_012c3df144b2" hidden="1">#REF!</definedName>
    <definedName name="TB20af4e0d_dc2a_426d_bf38_437c755fa31a" hidden="1">#REF!</definedName>
    <definedName name="TB20dcba3e_9978_485d_91b1_aa774f1ced54" hidden="1">#REF!</definedName>
    <definedName name="TB21173092_8a82_4fa2_b4d4_26988216b74d" hidden="1">#REF!</definedName>
    <definedName name="TB211f836e_5f10_448c_a727_3962463c4770" hidden="1">#REF!</definedName>
    <definedName name="TB212a09c5_5b1b_4624_8ab9_88018d8113c4" hidden="1">#REF!</definedName>
    <definedName name="TB212c2071_dc6d_42a3_a298_0319f8a6e868" hidden="1">#REF!</definedName>
    <definedName name="TB213ecf1c_fe16_41cd_ad63_2465677304a7" hidden="1">#REF!</definedName>
    <definedName name="TB2159cb96_22cc_4604_8556_5b9921f5a674" hidden="1">#REF!</definedName>
    <definedName name="TB2164754d_2ac1_4f09_a89a_b4a601c7df88" hidden="1">#REF!</definedName>
    <definedName name="TB216b21df_e156_4463_9bb0_c62738eee16c" hidden="1">#REF!</definedName>
    <definedName name="TB2193f636_5ea8_4ac3_8174_7f244493c12a" hidden="1">#REF!</definedName>
    <definedName name="TB21c20e16_b9fa_449f_ad76_aaa50c2955f1" hidden="1">[25]Sheet1!$F$40</definedName>
    <definedName name="TB21cb5755_397c_4349_b14b_1b92940c9e48" hidden="1">#REF!</definedName>
    <definedName name="TB21e4d81b_7472_4458_a300_15223874379d" hidden="1">#REF!</definedName>
    <definedName name="TB21ea6649_82bc_4686_bfdb_ab1c590980d4" hidden="1">#REF!</definedName>
    <definedName name="TB2202d711_9be3_4497_8bec_e7810a6b1b13" hidden="1">#REF!</definedName>
    <definedName name="TB2204b492_0326_4ede_8039_58bf5859273c" hidden="1">#REF!</definedName>
    <definedName name="TB22319204_6760_49ef_ba6d_2ab1790409e8" hidden="1">#REF!</definedName>
    <definedName name="TB22387759_4486_469a_bfba_ce2ec7a87b69" hidden="1">#REF!</definedName>
    <definedName name="TB22620cb8_c54a_42ba_a37f_e58c6941bbd1" hidden="1">#REF!</definedName>
    <definedName name="TB228af871_064c_4838_bcb1_e89743045302" hidden="1">#REF!</definedName>
    <definedName name="TB22b1a12f_3e59_4521_a59e_4ea3baea94b5" hidden="1">#REF!</definedName>
    <definedName name="TB22c0a6ab_8e2b_4184_860b_4687eaa9ec14" hidden="1">#REF!</definedName>
    <definedName name="TB22e974da_07c8_4f06_821a_cec71b04a948" hidden="1">#REF!</definedName>
    <definedName name="TB22f302db_4172_4ce3_ace1_39f96799a7e6" hidden="1">#REF!</definedName>
    <definedName name="TB231fcfa2_b1fd_45b4_bab4_3ac53a78763e" hidden="1">#REF!</definedName>
    <definedName name="TB23366536_314c_47e0_a478_15c3ea0a0460" hidden="1">#REF!</definedName>
    <definedName name="TB239b7c0a_f831_4604_be41_f643f1831627" hidden="1">#REF!</definedName>
    <definedName name="TB23addcfa_9ad4_4c93_a51b_6cae3e144051" hidden="1">#REF!</definedName>
    <definedName name="TB23cbeac0_b087_4a5c_9a50_17dba93eea89" hidden="1">#REF!</definedName>
    <definedName name="TB243f7fa3_85a7_47be_907f_111c65a9a031" hidden="1">#REF!</definedName>
    <definedName name="TB24677a41_5eff_4e3a_b986_1088fca85229" hidden="1">#REF!</definedName>
    <definedName name="TB24b7799e_7fe7_432f_bab1_4a2eb9f8c9f5" hidden="1">#REF!</definedName>
    <definedName name="TB25272de7_e4a6_45b1_8ac3_66cac58b933b" hidden="1">#REF!</definedName>
    <definedName name="TB2551e830_7f98_4e90_b658_06190545e44a" hidden="1">#REF!</definedName>
    <definedName name="TB25890e73_fe95_4466_83a6_183510924c1e" hidden="1">#REF!</definedName>
    <definedName name="TB25e10cf2_69f8_4fe2_a528_28295a248892" hidden="1">#REF!</definedName>
    <definedName name="TB25eeb29d_69c9_4c17_b0ed_7dd53bad31f8" hidden="1">#REF!</definedName>
    <definedName name="TB260c451b_9ee5_412a_9a4f_1faa90c12d63" hidden="1">#REF!</definedName>
    <definedName name="TB26289ef1_3cc6_46fb_8d5a_5a0e96f93b8c" hidden="1">#REF!</definedName>
    <definedName name="TB26316a99_62ad_4ad5_b3b9_2110652f5032" hidden="1">#REF!</definedName>
    <definedName name="TB263dc3ad_59bc_471b_8b8f_9682316b80a4" hidden="1">#REF!</definedName>
    <definedName name="TB265202e0_03c7_4904_ab11_90f002571834" hidden="1">#REF!</definedName>
    <definedName name="TB269fc671_8924_4cc0_800f_0c512d6a2715" hidden="1">#REF!</definedName>
    <definedName name="TB26ac364f_fd0a_4fbe_86d4_70a9cbd56046" hidden="1">#REF!</definedName>
    <definedName name="TB26bab0a5_94c2_4c04_bff6_b5bd4c927d59" hidden="1">#REF!</definedName>
    <definedName name="TB26bcbf35_ffa6_4e7a_a03c_308b4ec9e4ff" hidden="1">#REF!</definedName>
    <definedName name="TB26be4081_2c8d_4142_8a2a_fac350fb940b" hidden="1">#REF!</definedName>
    <definedName name="TB26dae019_0bc3_42b7_a2e6_9f2e9a2f13ee" hidden="1">#REF!</definedName>
    <definedName name="TB26e5d4f9_2ea4_4632_a6ed_933b3382f312" hidden="1">#REF!</definedName>
    <definedName name="TB26fa111d_fef5_4c97_a9ad_1421e8b31eca" hidden="1">#REF!</definedName>
    <definedName name="TB271a81b1_234d_42f6_a231_cc4a43b4ca0f" hidden="1">#REF!</definedName>
    <definedName name="TB27420f1c_5321_4a17_a92c_40fd391cfdfa" hidden="1">#REF!</definedName>
    <definedName name="TB2777f02e_3d9d_4b2f_888d_9f08a6fe4bf1" hidden="1">#REF!</definedName>
    <definedName name="TB27c1eabc_708f_48d0_94c5_6a157d0455b4" hidden="1">#REF!</definedName>
    <definedName name="TB27fed398_929c_4db5_ae67_42a972cf1422" hidden="1">#REF!</definedName>
    <definedName name="TB2811b2dc_8e48_4377_b4ff_cb7c39c2b06c" hidden="1">#REF!</definedName>
    <definedName name="TB28350378_f775_4d33_945e_206922c0bbf6" hidden="1">#REF!</definedName>
    <definedName name="TB283b2024_1199_4968_88aa_8bf6139bee76" hidden="1">#REF!</definedName>
    <definedName name="TB28788403_4e67_492b_88d2_9c7c51e51a65" hidden="1">#REF!</definedName>
    <definedName name="TB28a6e39e_001a_4dc5_877b_1cfc82f2d780" hidden="1">#REF!</definedName>
    <definedName name="TB28dca8ee_32ef_4c44_a18d_c81aac547938" hidden="1">#REF!</definedName>
    <definedName name="TB2910f44f_ccf1_4bf6_85e4_89284f1c7d7f" hidden="1">#REF!</definedName>
    <definedName name="TB292deafb_9f47_4e18_83ee_a9dbdda3dc66" hidden="1">#REF!</definedName>
    <definedName name="TB29308563_dea7_4089_8adc_c69d32179ad3" hidden="1">#REF!</definedName>
    <definedName name="TB294f9f2c_2546_4ff9_919c_ef461b992ea4" hidden="1">#REF!</definedName>
    <definedName name="TB295f8c23_6c3b_4cc3_905c_19013d37e7bf" hidden="1">#REF!</definedName>
    <definedName name="TB296807ac_77b4_4c73_8e18_14b5422b91a6" hidden="1">#REF!</definedName>
    <definedName name="TB2968ba40_a550_4040_a864_eed83601c389" hidden="1">#REF!</definedName>
    <definedName name="TB296c6bd3_b2f5_4470_be86_898289f9ff9c" hidden="1">#REF!</definedName>
    <definedName name="TB296ed38d_93ac_4abc_86e3_aaa16efc7f8a" hidden="1">#REF!</definedName>
    <definedName name="TB297a6240_2135_44f2_bff8_6473dab02f6c" hidden="1">#REF!</definedName>
    <definedName name="TB299c722b_f32b_4031_9abb_651b855e5af4" hidden="1">#REF!</definedName>
    <definedName name="TB29b1ff9b_f1f8_44e8_b73b_9110f8701a3e" hidden="1">#REF!</definedName>
    <definedName name="TB29f5f947_064e_4058_8256_47e9cdc32e6e" hidden="1">#REF!</definedName>
    <definedName name="TB29fb570e_47a1_444f_a233_9f2430daa9fb" hidden="1">#REF!</definedName>
    <definedName name="TB2a47c353_5154_4d37_a338_b1896da0ecc8" hidden="1">#REF!</definedName>
    <definedName name="TB2a689679_d63a_48bd_b6d0_22a0be9c216f" hidden="1">#REF!</definedName>
    <definedName name="TB2a8c1653_b5da_4494_bdb7_359675ecc078" hidden="1">#REF!</definedName>
    <definedName name="TB2ae9ee68_b1d9_4c1d_9cd9_42aafd14227f" hidden="1">#REF!</definedName>
    <definedName name="TB2b0fe8f3_d23a_4eb4_a265_4bd15d11aacd" hidden="1">#REF!</definedName>
    <definedName name="TB2b1db7de_56f4_4f67_8abb_c082b3d5cc75" hidden="1">#REF!</definedName>
    <definedName name="TB2b38ed18_b019_4fd0_a070_db469102e6b7" hidden="1">#REF!</definedName>
    <definedName name="TB2b54e60e_ef69_4d9c_9f43_74f3c3e6a730" hidden="1">#REF!</definedName>
    <definedName name="TB2b94a126_f7fa_461b_bf94_b5e824082041" hidden="1">#REF!</definedName>
    <definedName name="TB2bb4f100_b35e_40c9_a2ad_e559eceb125e" hidden="1">#REF!</definedName>
    <definedName name="TB2bbc51c5_6a10_419b_8d6d_c722783c0d5f" hidden="1">#REF!</definedName>
    <definedName name="TB2be7e734_b08d_4cd8_8150_510ebc1f1dce" hidden="1">#REF!</definedName>
    <definedName name="TB2c37b237_591e_4484_a30e_deba241740e3" hidden="1">#REF!</definedName>
    <definedName name="TB2c53cc43_e7a1_4e5a_8dc1_cd9e377df86c" hidden="1">#REF!</definedName>
    <definedName name="TB2ca8f92d_1353_4c18_9549_4a02d9a58fbe" hidden="1">#REF!</definedName>
    <definedName name="TB2cb9209d_fc17_4469_aab6_2b73fb19eec8" hidden="1">#REF!</definedName>
    <definedName name="TB2cc73ad4_ba08_491a_9a79_da8be3ee0c01" hidden="1">#REF!</definedName>
    <definedName name="TB2cd0b6f8_bda9_4976_baa0_9034dcb757b9" hidden="1">#REF!</definedName>
    <definedName name="TB2ce5ae3b_3cd6_4553_bd55_29bf42422cc9" hidden="1">#REF!</definedName>
    <definedName name="TB2ceae3f7_4dd5_4505_88ff_06a1668998e2" hidden="1">#REF!</definedName>
    <definedName name="TB2cfdc33e_0f49_4c9f_8695_c97442b7dbd6" hidden="1">#REF!</definedName>
    <definedName name="TB2d13a701_6f3b_46fd_acdc_f5b866a32d19" hidden="1">#REF!</definedName>
    <definedName name="TB2d3425af_1bce_4fdf_bda8_043c2bf31b67" hidden="1">#REF!</definedName>
    <definedName name="TB2d4882e3_23ed_4cc6_b8cb_0c79c56cff94" hidden="1">#REF!</definedName>
    <definedName name="TB2d497be9_12e6_4ca3_b041_fd908deaf87c" hidden="1">#REF!</definedName>
    <definedName name="TB2d62b17d_0afc_4b5d_a89b_ed757acbe780" hidden="1">#REF!</definedName>
    <definedName name="TB2dd95cba_e3e0_4e1d_be6d_debc31ee47ea" hidden="1">#REF!</definedName>
    <definedName name="TB2de6a043_bddd_400d_a79f_b8e5c7a8dbc9" hidden="1">#REF!</definedName>
    <definedName name="TB2df9f183_218b_4fc5_82cd_806ae04e2233" hidden="1">#REF!</definedName>
    <definedName name="TB2e0d1cca_a82e_462f_a8c9_6745f65cb339" hidden="1">#REF!</definedName>
    <definedName name="TB2e36be2b_de8b_48ab_a8df_3121eb97a718" hidden="1">#REF!</definedName>
    <definedName name="TB2e472bb3_a204_46ef_a88d_37c164a8ef01" hidden="1">#REF!</definedName>
    <definedName name="TB2eb2bad5_cdf8_4335_b3e4_8e6f37d16da7" hidden="1">#REF!</definedName>
    <definedName name="TB2ebde986_8330_447f_9c42_3e7c237eac07" hidden="1">#REF!</definedName>
    <definedName name="TB2ec7c349_4390_4c22_837e_970056ae24a5" hidden="1">#REF!</definedName>
    <definedName name="TB2ed3a6ce_04be_48ac_85ab_dbfe10eda8eb" hidden="1">#REF!</definedName>
    <definedName name="TB2ed555f8_b6f9_4269_95f3_282483b38e68" hidden="1">#REF!</definedName>
    <definedName name="TB2edbf800_0f6b_44e3_aa15_a3c9fd60e5a8" hidden="1">#REF!</definedName>
    <definedName name="TB2f2149da_2371_4c8b_a830_9884a64a0bef" hidden="1">#REF!</definedName>
    <definedName name="TB2f25e62c_15a9_40b1_bd91_39b863b3af40" hidden="1">#REF!</definedName>
    <definedName name="TB2f28632d_621f_491e_acd8_52f79983ff69" hidden="1">#REF!</definedName>
    <definedName name="TB2f339ad9_9e8d_4bca_a20c_7c969eec4cf6" hidden="1">#REF!</definedName>
    <definedName name="TB2f357ffc_31ec_488f_a458_907ddfed2b18" hidden="1">#REF!</definedName>
    <definedName name="TB2f38928f_0499_4db0_a787_7eb3f9d180ac" hidden="1">#REF!</definedName>
    <definedName name="TB2f3e2a2e_3d78_45a8_9085_97038476c6e6" hidden="1">#REF!</definedName>
    <definedName name="TB2f4bf31f_c3d9_479e_bb50_f68286143da3" hidden="1">#REF!</definedName>
    <definedName name="TB2f97ca56_e05f_45a7_b924_466d4b7bb17e" hidden="1">#REF!</definedName>
    <definedName name="TB2fadbad4_1995_4cf9_adb1_756a2006aa71" hidden="1">#REF!</definedName>
    <definedName name="TB2fc3ea56_1285_409d_ab9c_9940036f2a88" hidden="1">#REF!</definedName>
    <definedName name="TB2fd23b17_0406_4579_b496_bf8179fc414b" hidden="1">#REF!</definedName>
    <definedName name="TB305d30a1_03f6_4257_a7b2_616b1bb81d92" hidden="1">#REF!</definedName>
    <definedName name="TB306c131c_448d_456d_bef2_e64cf9396961" hidden="1">#REF!</definedName>
    <definedName name="TB309ebeab_6816_4917_b375_d518097f59ed" hidden="1">#REF!</definedName>
    <definedName name="TB30b49e09_2897_400d_9e38_d34c690d218e" hidden="1">#REF!</definedName>
    <definedName name="TB30baba49_fd9f_46d1_b4d4_a802a0a05d4a" hidden="1">#REF!</definedName>
    <definedName name="TB30f9609d_e151_4f5a_b011_eb379f80917e" hidden="1">#REF!</definedName>
    <definedName name="TB30fb4571_ba69_496e_b090_a1264301c120" hidden="1">#REF!</definedName>
    <definedName name="TB3143fc37_64e4_417b_90cb_2830c9076318" hidden="1">#REF!</definedName>
    <definedName name="TB31604046_6272_42d7_98c9_60c08f4daa08" hidden="1">#REF!</definedName>
    <definedName name="TB31795197_25bf_4445_a288_4ce562987f22" hidden="1">#REF!</definedName>
    <definedName name="TB318bcbb1_415e_46e9_b602_296997d95999" hidden="1">#REF!</definedName>
    <definedName name="TB31a3546d_761e_4abf_9c79_0a9c1a9b9d9b" hidden="1">#REF!</definedName>
    <definedName name="TB31a5a4bc_03b7_4d04_b030_e43441b9f436" hidden="1">#REF!</definedName>
    <definedName name="TB3251cafb_a216_458d_b3f2_c1d7a17b881c" hidden="1">#REF!</definedName>
    <definedName name="TB3251d9a0_f4d2_42fb_aae5_6dcc3056763d" hidden="1">#REF!</definedName>
    <definedName name="TB3254d6e4_50fb_46e7_916f_8de297e8ca05" hidden="1">#REF!</definedName>
    <definedName name="TB329be658_e7c6_4604_bb30_3074ae854aa8" hidden="1">#REF!</definedName>
    <definedName name="TB33018c35_e7b9_4556_871f_3a2bade58027" hidden="1">#REF!</definedName>
    <definedName name="TB331c3d3f_1647_430d_8e85_64eb7c9026c0" hidden="1">#REF!</definedName>
    <definedName name="TB33672c66_94a6_4b73_8708_8416b1934342" hidden="1">#REF!</definedName>
    <definedName name="TB33728573_55d7_453f_91e9_373a2091eeb1" hidden="1">#REF!</definedName>
    <definedName name="TB33a4bc18_52c8_40dc_90ac_2fbcba8788df" hidden="1">#REF!</definedName>
    <definedName name="TB33aabe7d_c021_4d42_b01e_2ca660fd2483" hidden="1">#REF!</definedName>
    <definedName name="TB33cbbb9c_94c3_446c_b9c5_5229eafb52a6" hidden="1">#REF!</definedName>
    <definedName name="TB33d21b84_aef6_49bf_9ab5_02d2c01be753" hidden="1">#REF!</definedName>
    <definedName name="TB33f7ebe1_9932_493c_a6f4_a4d92ade61a9" hidden="1">#REF!</definedName>
    <definedName name="TB33fe19d1_1d32_4590_98d0_88d7c68a1389" hidden="1">#REF!</definedName>
    <definedName name="TB342ad0ab_94e8_450a_bdda_07082d3b8829" hidden="1">#REF!</definedName>
    <definedName name="TB34498a01_6b05_4fdf_b793_26879c0a2518" hidden="1">#REF!</definedName>
    <definedName name="TB34606f3c_8cd1_4e53_954b_c7e4d604091d" hidden="1">#REF!</definedName>
    <definedName name="TB3472f418_97e3_4826_91c7_09c96e0cd9a9" hidden="1">#REF!</definedName>
    <definedName name="TB347c2df3_2172_4278_aeac_9bdf1e389b4d" hidden="1">#REF!</definedName>
    <definedName name="TB34d1ebea_d342_4963_ac09_1e43a036ecf9" hidden="1">#REF!</definedName>
    <definedName name="TB34e53101_f489_4afc_8100_b1129b0aaea9" hidden="1">#REF!</definedName>
    <definedName name="TB3564d996_8c81_45bb_9c78_7514017a009c" hidden="1">#REF!</definedName>
    <definedName name="TB357a105a_2a83_42d6_813f_f16d4fa791de" hidden="1">#REF!</definedName>
    <definedName name="TB35b77e1a_7dad_41fd_a848_feefba5fc7b5" hidden="1">#REF!</definedName>
    <definedName name="TB35c35d70_24a0_4908_8645_a75cedc92886" hidden="1">#REF!</definedName>
    <definedName name="TB35c5e3a2_608f_40ac_9906_74bb659b2388" hidden="1">#REF!</definedName>
    <definedName name="TB35ed07b7_b3d4_4e72_b665_c8276bb18714" hidden="1">#REF!</definedName>
    <definedName name="TB35f63ed4_2eaf_474f_9ac9_8b4db42a0ca0" hidden="1">#REF!</definedName>
    <definedName name="TB361687f1_d3ea_408a_ab07_91b366bda33a" hidden="1">#REF!</definedName>
    <definedName name="TB36353eff_597f_4603_813b_884b7c90fcc2" hidden="1">#REF!</definedName>
    <definedName name="TB363c38bd_f7b8_4249_a238_e64bbe321275" hidden="1">#REF!</definedName>
    <definedName name="TB36b71c48_ad44_4b2c_a4ff_17908cece6f3" hidden="1">#REF!</definedName>
    <definedName name="TB371ddfc2_5ba0_4e12_a6cf_ca45b629b4aa" hidden="1">#REF!</definedName>
    <definedName name="TB373768bd_3d65_4b49_a4b3_5461586a65fd" hidden="1">#REF!</definedName>
    <definedName name="TB37390378_f481_4562_984f_6fb87fb0714e" hidden="1">#REF!</definedName>
    <definedName name="TB3741276b_98f5_4a2f_be81_4c10351e4489" hidden="1">#REF!</definedName>
    <definedName name="TB377082c7_6c14_4458_ac84_fe1263cf1a3d" hidden="1">#REF!</definedName>
    <definedName name="TB37edc1d2_18d9_44d4_9c47_5fd888206dd0" hidden="1">#REF!</definedName>
    <definedName name="TB38219cf8_6363_4039_bc71_9cb5d3c51040" hidden="1">#REF!</definedName>
    <definedName name="TB385625a4_3a7b_427b_b851_467bb691dca5" hidden="1">#REF!</definedName>
    <definedName name="TB38665fe5_e510_4fc4_afcc_c73612a7d1d2" hidden="1">#REF!</definedName>
    <definedName name="TB386dad84_d196_4d4e_9652_81fcae0b5678" hidden="1">#REF!</definedName>
    <definedName name="TB38761e45_cfd2_4c69_8ce8_ecdb6480c2be" hidden="1">#REF!</definedName>
    <definedName name="TB3893cac7_b9cb_426d_b931_ef8ff68b3ad7" hidden="1">#REF!</definedName>
    <definedName name="TB38af0f38_ee11_4339_8adf_8fff977f0737" hidden="1">#REF!</definedName>
    <definedName name="TB38e03ba6_57dc_4c3b_a36b_acc25743e660" hidden="1">#REF!</definedName>
    <definedName name="TB38e1e426_8b3c_4f68_973a_64c7b62dbbba" hidden="1">#REF!</definedName>
    <definedName name="TB38f429b1_2845_4bca_b34e_ad47e65cb004" hidden="1">#REF!</definedName>
    <definedName name="TB390b2f2a_f1ab_46f1_95b0_76ed271d5189" hidden="1">#REF!</definedName>
    <definedName name="TB391f203c_2c01_4a3e_abc8_43609b65c188" hidden="1">#REF!</definedName>
    <definedName name="TB3924012e_25b4_46d1_b47e_2eff310e458a" hidden="1">#REF!</definedName>
    <definedName name="TB39823880_3763_4a31_b7c1_c7e5485e0dd7" hidden="1">#REF!</definedName>
    <definedName name="TB39a105db_8b2b_4be9_8d91_f508e71c831c" hidden="1">#REF!</definedName>
    <definedName name="TB39a80b76_3761_452c_a01a_009fde9fff74" hidden="1">#REF!</definedName>
    <definedName name="TB39b1636d_83ee_479f_b529_12fbc7866763" hidden="1">#REF!</definedName>
    <definedName name="TB39c504fe_799a_468b_b0da_cef72bd75076" hidden="1">#REF!</definedName>
    <definedName name="TB39d3708b_eb5b_4bcb_b041_86b2682b5e68" hidden="1">#REF!</definedName>
    <definedName name="TB39f6f6f5_918a_4a63_af6d_0028117f1084" hidden="1">#REF!</definedName>
    <definedName name="TB3a10eab4_0d7e_4a8e_80a0_285da4201f94" hidden="1">#REF!</definedName>
    <definedName name="TB3a1586b4_a62e_4a72_9ad1_6cb6b1250c50" hidden="1">#REF!</definedName>
    <definedName name="TB3a31b336_bb63_4017_866c_c28bf59a5a58" hidden="1">#REF!</definedName>
    <definedName name="TB3a5b301c_977c_4b2b_aa64_9a30f8a6ae2d" hidden="1">#REF!</definedName>
    <definedName name="TB3a60308c_332a_4a34_9f94_ed367141e618" hidden="1">#REF!</definedName>
    <definedName name="TB3a704c51_fdd0_4a5e_b07d_235a62fecbfb" hidden="1">#REF!</definedName>
    <definedName name="TB3a7c44a6_c873_4b83_9c9d_371113919e49" hidden="1">#REF!</definedName>
    <definedName name="TB3a84fcb8_7103_48aa_ba79_43f3e158f8c6" hidden="1">#REF!</definedName>
    <definedName name="TB3acf28e6_0141_43c2_ba2a_248de8d8139c" hidden="1">#REF!</definedName>
    <definedName name="TB3ad2d751_6a16_4057_ab21_e0070ee3e63c" hidden="1">#REF!</definedName>
    <definedName name="TB3b0846fc_a9b6_4427_910f_a2a5958df505" hidden="1">#REF!</definedName>
    <definedName name="TB3b0e3570_f033_4a66_afe1_7981c97abc04" hidden="1">#REF!</definedName>
    <definedName name="TB3b438edf_0305_470b_ad34_0e07c4c7058a" hidden="1">#REF!</definedName>
    <definedName name="TB3b479852_5c72_4679_a74a_55d4a618b6fe" hidden="1">#REF!</definedName>
    <definedName name="TB3b506b65_1085_445e_a976_8f18feb01e12" hidden="1">#REF!</definedName>
    <definedName name="TB3b665fce_6894_46c3_b53f_3c5a24bffce1" hidden="1">#REF!</definedName>
    <definedName name="TB3be21c66_e7ff_45b8_b345_8a07dca43cdf" hidden="1">#REF!</definedName>
    <definedName name="TB3be8bdbf_95b5_40a4_949b_8f9c668d1a2c" hidden="1">#REF!</definedName>
    <definedName name="TB3c2eac8a_22d6_42df_bd45_ab88dad1e693" hidden="1">#REF!</definedName>
    <definedName name="TB3c8e4d95_4a82_4c64_bdec_0e471d1bb1b2" hidden="1">#REF!</definedName>
    <definedName name="TB3ce096f9_3af2_4234_98bd_f953c8af38b6" hidden="1">#REF!</definedName>
    <definedName name="TB3cf87389_d479_4142_9916_ef2f01a7af37" hidden="1">#REF!</definedName>
    <definedName name="TB3cfdd3f3_d93e_490f_9d61_c309782362ed" hidden="1">#REF!</definedName>
    <definedName name="TB3d12efdb_ac2c_4127_8006_c22167254400" hidden="1">#REF!</definedName>
    <definedName name="TB3d3dbf1a_33cc_461a_8306_34b3d1843590" hidden="1">#REF!</definedName>
    <definedName name="TB3d50e7e1_7ff3_489e_b7fb_ad08aa061ad1" hidden="1">#REF!</definedName>
    <definedName name="TB3d72a95c_e800_4949_b256_063d2fc471dc" hidden="1">#REF!</definedName>
    <definedName name="TB3d9724d0_8946_4cb4_8837_e9f7523e59f2" hidden="1">#REF!</definedName>
    <definedName name="TB3daffa39_138a_495a_a5e1_08bd8d963f69" hidden="1">#REF!</definedName>
    <definedName name="TB3dd64d7c_194b_45a3_bfb4_19445086dc49" hidden="1">#REF!</definedName>
    <definedName name="TB3df9af3a_c8c9_45f4_83ba_63216d4bd1ed" hidden="1">#REF!</definedName>
    <definedName name="TB3e3589e1_7582_4e9c_a7a5_14705d7dd7e9" hidden="1">#REF!</definedName>
    <definedName name="TB3e4736a2_e9a8_496d_96b4_2d8ae1f562ff" hidden="1">#REF!</definedName>
    <definedName name="TB3e5780f3_1a54_4815_acd6_43f4b0844502" hidden="1">#REF!</definedName>
    <definedName name="TB3e63cc3d_9242_4fb2_880c_a70e859b07b9" hidden="1">#REF!</definedName>
    <definedName name="TB3e6baea9_d3df_4052_871e_7ff03c6bd728" hidden="1">#REF!</definedName>
    <definedName name="TB3e6ed0c1_2ce6_4f65_8ee1_4105afee7c10" hidden="1">#REF!</definedName>
    <definedName name="TB3e9ab9f4_b37a_4d71_8c26_8ba880413e46" hidden="1">#REF!</definedName>
    <definedName name="TB3ebfcd57_56b3_4bbc_b182_dc0530e0e3a1" hidden="1">#REF!</definedName>
    <definedName name="TB3ecea7ac_e8b5_4b17_b987_57c59937b0a1" hidden="1">#REF!</definedName>
    <definedName name="TB3ed6998f_35d7_469b_94ca_a3428872a9f5" hidden="1">#REF!</definedName>
    <definedName name="TB3ee1426b_39c7_4d07_86c3_e2ff3103aeb3" hidden="1">#REF!</definedName>
    <definedName name="TB3ee8d557_f2d3_456e_8efd_51e393bbdcca" hidden="1">#REF!</definedName>
    <definedName name="TB3f01ba6b_35cc_4395_b719_31ad92a30951" hidden="1">#REF!</definedName>
    <definedName name="TB3f1b594c_c60a_486f_bd35_c7e6781eda23" hidden="1">#REF!</definedName>
    <definedName name="TB3f36ba37_8a8d_4241_a47a_e8c4c936f309" hidden="1">#REF!</definedName>
    <definedName name="TB3f371165_bdc0_464c_b953_facdd8e4ae87" hidden="1">#REF!</definedName>
    <definedName name="TB3f371a26_7ee9_4785_8e7d_e1fe0e93dd7c" hidden="1">#REF!</definedName>
    <definedName name="TB3fa96bd6_28a1_4bdf_bcd3_ad2fa15267b4" hidden="1">#REF!</definedName>
    <definedName name="TB3fb21fd3_c112_4a32_957a_f5d35c3634ec" hidden="1">#REF!</definedName>
    <definedName name="TB3fb4fcf6_d99f_4d89_9596_663d97a7f1ed" hidden="1">#REF!</definedName>
    <definedName name="TB3fde47d6_2a82_4b59_b04c_309f6379a727" hidden="1">#REF!</definedName>
    <definedName name="TB4030528b_08ea_46d7_8c48_3bf7caca8e2d" hidden="1">#REF!</definedName>
    <definedName name="TB40327fb3_d387_459c_bf28_ddb708c8c9cd" hidden="1">#REF!</definedName>
    <definedName name="TB4050c5d2_d37c_43c6_b75d_1965255d1837" hidden="1">#REF!</definedName>
    <definedName name="TB406836bb_f579_41c2_b107_9f110cd4ae7e" hidden="1">#REF!</definedName>
    <definedName name="TB406c34af_02b5_494f_a8d0_c32af46722e7" hidden="1">#REF!</definedName>
    <definedName name="TB40980058_519d_4b20_a797_e87808510432" hidden="1">#REF!</definedName>
    <definedName name="TB40a4b1b7_f666_4b6a_aabc_0f99a8a62f2a" hidden="1">#REF!</definedName>
    <definedName name="TB40b49252_4b4a_49e4_9fb9_e58c28c7e778" hidden="1">#REF!</definedName>
    <definedName name="TB40d3889a_145d_4535_93bd_6dae06a22d4e" hidden="1">#REF!</definedName>
    <definedName name="TB40de6f97_64e9_4383_b863_ea5bbc5251ce" hidden="1">#REF!</definedName>
    <definedName name="TB40defd7d_5330_4c1f_9bc8_93328e326f1b" hidden="1">#REF!</definedName>
    <definedName name="TB40fe285a_e5ca_4c76_b7d4_8739e6f7d3cd" hidden="1">#REF!</definedName>
    <definedName name="TB41031e0f_5e44_460d_bb75_774824b49a53" hidden="1">#REF!</definedName>
    <definedName name="TB411909d9_590e_4b8d_b2fb_9cb223e85fce" hidden="1">#REF!</definedName>
    <definedName name="TB41269119_5a7f_45fb_8b6f_69ebeaec8a25" hidden="1">#REF!</definedName>
    <definedName name="TB412cf5cc_58ea_4735_8b37_cd4f299f5bad" hidden="1">#REF!</definedName>
    <definedName name="TB4188a5c0_eeee_42c4_8da3_252e0318204d" hidden="1">#REF!</definedName>
    <definedName name="TB41ae0346_e8e6_443b_85a2_b51f549b8065" hidden="1">#REF!</definedName>
    <definedName name="TB41aee440_70dc_4fe1_80e9_92b5453293ca" hidden="1">#REF!</definedName>
    <definedName name="TB41ee2647_668f_4b9e_90c0_1e6f7c977ad4" hidden="1">#REF!</definedName>
    <definedName name="TB41f18678_e361_41da_901e_19a60ee01e0f" hidden="1">#REF!</definedName>
    <definedName name="TB41fa216d_4ce3_4231_9d8d_571a81667657" hidden="1">#REF!</definedName>
    <definedName name="TB421ca99f_7bdb_4760_8fd3_cfade23f8bba" hidden="1">#REF!</definedName>
    <definedName name="TB425eb703_0a40_4f29_a4c3_2d81f9330c91" hidden="1">#REF!</definedName>
    <definedName name="TB42792c36_a425_404e_abd6_76b9d4200c30" hidden="1">#REF!</definedName>
    <definedName name="TB42a828c3_2ec9_4502_9552_f076918203f1" hidden="1">#REF!</definedName>
    <definedName name="TB42a90c80_e1b7_4481_b358_5b77bad7488e" hidden="1">#REF!</definedName>
    <definedName name="TB42aa3229_46d4_4e71_acd6_b06b86d90454" hidden="1">#REF!</definedName>
    <definedName name="TB42b6506d_bfe9_4e79_b162_bd34af1e36ee" hidden="1">#REF!</definedName>
    <definedName name="TB42ec8836_940f_43f7_a2ee_38a96abe9360" hidden="1">#REF!</definedName>
    <definedName name="TB433a7c27_2188_4a75_ad83_27d1c6fa5d72" hidden="1">#REF!</definedName>
    <definedName name="TB43426ad4_da4c_4871_81f0_9671e15e99e7" hidden="1">#REF!</definedName>
    <definedName name="TB436604c8_1cc8_4cb8_81f9_62c99cdd83a3" hidden="1">#REF!</definedName>
    <definedName name="TB43699448_432c_47ec_9fdd_3537e212264e" hidden="1">#REF!</definedName>
    <definedName name="TB437247e7_8a75_4897_aa37_d9a90949dfdc" hidden="1">#REF!</definedName>
    <definedName name="TB4380c4ae_9293_45be_8dac_6bc9bcc1ea53" hidden="1">#REF!</definedName>
    <definedName name="TB439b2e9d_e4b9_4335_b4f2_a3bcfb359fe1" hidden="1">#REF!</definedName>
    <definedName name="TB43e13779_284d_4f12_a957_cb266eae2536" hidden="1">#REF!</definedName>
    <definedName name="TB44060cc7_0bc7_42fd_8e5d_c54fad3a3a37" hidden="1">#REF!</definedName>
    <definedName name="TB446bdedc_5dcd_410c_84e8_c97db6c64a5e" hidden="1">#REF!</definedName>
    <definedName name="TB44839462_fe81_4e56_9379_62055937a7a2" hidden="1">#REF!</definedName>
    <definedName name="TB44978a95_b0db_41ae_9ac3_5ebc09daac54" hidden="1">#REF!</definedName>
    <definedName name="TB44a43879_b19d_4d27_9c42_47c597338061" hidden="1">#REF!</definedName>
    <definedName name="TB44af565c_f6e4_4988_b457_7a37242138a5" hidden="1">#REF!</definedName>
    <definedName name="TB44b2e1d4_a5c2_4de1_b9fd_8350ec2eb433" hidden="1">#REF!</definedName>
    <definedName name="TB44b6f738_6462_4e2c_82db_f39c840aefa9" hidden="1">#REF!</definedName>
    <definedName name="TB44f2e0b2_8b57_47df_a552_3466d964076f" hidden="1">#REF!</definedName>
    <definedName name="TB4507d5b9_a487_4d29_ad5b_6296184d3a06" hidden="1">#REF!</definedName>
    <definedName name="TB450a0bb6_1a55_4419_b0c3_bfd758027eee" hidden="1">#REF!</definedName>
    <definedName name="TB4510d8dc_1e04_491b_bef2_56750b5d8a56" hidden="1">#REF!</definedName>
    <definedName name="TB451715d3_5438_407d_8fd0_cdfa86f3edb1" hidden="1">#REF!</definedName>
    <definedName name="TB45256128_a09a_479d_bc73_4d9a01a480d7" hidden="1">#REF!</definedName>
    <definedName name="TB452f0fb9_3ed8_4440_8265_7b1cf55cdb35" hidden="1">#REF!</definedName>
    <definedName name="TB45502e6e_e8e3_483a_a073_49cae2ccd0ed" hidden="1">#REF!</definedName>
    <definedName name="TB455a8e23_bff8_4660_8e42_91a31fd5620a" hidden="1">#REF!</definedName>
    <definedName name="TB456b1c83_dab8_4b77_8fe8_ba11bd002496" hidden="1">#REF!</definedName>
    <definedName name="TB45dde0e2_cfbd_4969_9307_1430c33175ec" hidden="1">#REF!</definedName>
    <definedName name="TB45f86967_9e6c_4d79_98a1_c54bdf6ada3a" hidden="1">#REF!</definedName>
    <definedName name="TB4633506c_73a8_4edc_b002_46797ce4ef07" hidden="1">#REF!</definedName>
    <definedName name="TB46415fa9_8403_43f8_914f_bc22066ba317" hidden="1">#REF!</definedName>
    <definedName name="TB4654965b_23b3_45d5_a2ae_599c39dc655b" hidden="1">#REF!</definedName>
    <definedName name="TB465aef06_0577_4dd5_b8cf_4e01904aba53" hidden="1">#REF!</definedName>
    <definedName name="TB465b4568_dd8d_4703_bad2_c98dda545de5" hidden="1">#REF!</definedName>
    <definedName name="TB4663cd54_9734_4e0e_a3f5_754b8eeeed44" hidden="1">#REF!</definedName>
    <definedName name="TB466546d2_0b2b_4be7_9039_fb15bd9802ce" hidden="1">#REF!</definedName>
    <definedName name="TB4667dcbf_6f6b_4537_8532_26ba66d80d09" hidden="1">#REF!</definedName>
    <definedName name="TB467a74c4_4862_46c6_8552_663382b2e21f" hidden="1">#REF!</definedName>
    <definedName name="TB46910af0_e3e2_473c_b54b_c358b6d59788" hidden="1">#REF!</definedName>
    <definedName name="TB4694cdf5_efeb_44f9_8a7b_9a368bf59167" hidden="1">#REF!</definedName>
    <definedName name="TB46a23fed_4eca_4abe_a34b_e377a7971c94" hidden="1">#REF!</definedName>
    <definedName name="TB46db4c2c_ea10_4f1d_bfff_fda0798bd902" hidden="1">#REF!</definedName>
    <definedName name="TB46e98014_444d_46d4_adc5_58b7a5e62b98" hidden="1">#REF!</definedName>
    <definedName name="TB473d320e_0390_4449_b641_1d255884fa74" hidden="1">#REF!</definedName>
    <definedName name="TB474a997e_cb2e_44f6_947d_127f5170602d" hidden="1">#REF!</definedName>
    <definedName name="TB475d8fb9_c20e_419d_bdc8_179487dea75e" hidden="1">#REF!</definedName>
    <definedName name="TB4779c162_3161_4223_b2f3_7308c2a2bd53" hidden="1">#REF!</definedName>
    <definedName name="TB47adcabf_e546_4383_9919_2042249e985b" hidden="1">#REF!</definedName>
    <definedName name="TB47d877d9_2657_4360_9b85_92168215f1c3" hidden="1">#REF!</definedName>
    <definedName name="TB47e83ed0_43e1_4d50_9188_3b8ca2edb5a3" hidden="1">#REF!</definedName>
    <definedName name="TB47ff2374_3b31_484a_a222_839561d660d0" hidden="1">#REF!</definedName>
    <definedName name="TB480640a7_0ee1_41af_a17d_1bdd6c935665" hidden="1">#REF!</definedName>
    <definedName name="TB4808ff6d_3447_4049_9962_84e7793f47c3" hidden="1">#REF!</definedName>
    <definedName name="TB483c1155_8860_4f80_8d2a_ddc3c353d7ff" hidden="1">#REF!</definedName>
    <definedName name="TB4859e611_ef0d_4dc9_877a_889c6b70ddf1" hidden="1">#REF!</definedName>
    <definedName name="TB4879cdfd_b2cf_4ed3_83dd_1d6cc73a9655" hidden="1">#REF!</definedName>
    <definedName name="TB48b6dc8c_6440_449c_992c_ca7eb16133d4" hidden="1">#REF!</definedName>
    <definedName name="TB48ba550c_40d4_4633_bb76_bc2e00c4137e" hidden="1">#REF!</definedName>
    <definedName name="TB48d6246b_49f1_4db5_9407_fb06386d28c3" hidden="1">#REF!</definedName>
    <definedName name="TB48d86f7a_b1a5_481c_8ae8_9499999e903d" hidden="1">#REF!</definedName>
    <definedName name="TB48f13a26_a467_4782_9a37_9ee50f06bd32" hidden="1">#REF!</definedName>
    <definedName name="TB48f981d4_d284_42f3_b018_82d8b535b190" hidden="1">#REF!</definedName>
    <definedName name="TB4987e880_0ddb_46a4_804e_df2354c861ba" hidden="1">#REF!</definedName>
    <definedName name="TB49933203_f203_413c_a197_8a669b856b4f" hidden="1">#REF!</definedName>
    <definedName name="TB499815e9_48e5_43df_b072_8fd807476aaa" hidden="1">#REF!</definedName>
    <definedName name="TB49c031a5_6e6b_49b9_8c44_f6c42add373e" hidden="1">#REF!</definedName>
    <definedName name="TB49c20886_758b_4d7d_8e48_1c8a9af77ece" hidden="1">#REF!</definedName>
    <definedName name="TB4a08a10e_de97_41dc_956a_70a1a4355a68" hidden="1">#REF!</definedName>
    <definedName name="TB4a0d1fda_5793_404d_ba18_cd82911979e5" hidden="1">#REF!</definedName>
    <definedName name="TB4a0fec12_2e29_49e6_afc4_1273d445e95d" hidden="1">#REF!</definedName>
    <definedName name="TB4a192e63_2fc1_4f71_82ac_eb537d2f189d" hidden="1">#REF!</definedName>
    <definedName name="TB4a1e8090_fbcf_4d45_9390_805b99e0b632" hidden="1">#REF!</definedName>
    <definedName name="TB4a24f8c0_ae45_42b5_a39d_6bb4b765af25" hidden="1">#REF!</definedName>
    <definedName name="TB4a4ba63d_be37_43fe_a2f6_e14a7b5b75e2" hidden="1">#REF!</definedName>
    <definedName name="TB4a5d7342_546a_423e_9709_b6b872578ffe" hidden="1">#REF!</definedName>
    <definedName name="TB4a7b1e24_cedb_4ff8_867a_3a107d3e5d83" hidden="1">#REF!</definedName>
    <definedName name="TB4aaa6d56_ab7e_4338_afb6_5b5318c7f95b" hidden="1">#REF!</definedName>
    <definedName name="TB4aacaa97_1ae7_4f5c_9a4f_62472f3be3fd" hidden="1">#REF!</definedName>
    <definedName name="TB4ac2d186_ba45_4114_8b28_8e7169cbb848" hidden="1">#REF!</definedName>
    <definedName name="TB4aceb81c_4ee6_4125_8c2d_f63b2bbb6ff5" hidden="1">#REF!</definedName>
    <definedName name="TB4ad4f926_1375_47f2_b661_55bff598ca49" hidden="1">#REF!</definedName>
    <definedName name="TB4aecfa48_aae2_4a71_bf8a_c9f1e00e00e7" hidden="1">#REF!</definedName>
    <definedName name="TB4afb6434_cf50_48e0_9230_a679bce335aa" hidden="1">#REF!</definedName>
    <definedName name="TB4b2a7ab5_fc6f_49f8_a81d_24ae618b179f" hidden="1">#REF!</definedName>
    <definedName name="TB4b30268f_8dd9_46fd_9fc7_f666f21b69f7" hidden="1">#REF!</definedName>
    <definedName name="TB4b39ba74_4c06_4c3f_8b1d_eb2a8d5f0b50" hidden="1">#REF!</definedName>
    <definedName name="TB4b703924_6403_49c5_8e69_2cfe697b1ff5" hidden="1">#REF!</definedName>
    <definedName name="TB4b97d21c_88de_4816_843e_6f33f5f2a32c" hidden="1">#REF!</definedName>
    <definedName name="TB4bd9d5fe_313a_4c68_9db2_278babd806af" hidden="1">#REF!</definedName>
    <definedName name="TB4c172a91_7301_44d1_b419_f6fed3f32ed8" hidden="1">#REF!</definedName>
    <definedName name="TB4c20ec3b_dc44_4ddb_b1d6_061950149094" hidden="1">#REF!</definedName>
    <definedName name="TB4c2ae205_7c69_4d6d_8292_6ec5f6cc6bb4" hidden="1">#REF!</definedName>
    <definedName name="TB4c38bd28_fdbd_422e_bc04_69b8118f8971" hidden="1">#REF!</definedName>
    <definedName name="TB4c52b9cb_6bf4_4b08_9409_2e58aba8366c" hidden="1">#REF!</definedName>
    <definedName name="TB4c5c96b5_f6cb_4625_a954_03b76f793ec3" hidden="1">#REF!</definedName>
    <definedName name="TB4c64e16a_6df8_4651_a9e2_f18569715269" hidden="1">#REF!</definedName>
    <definedName name="TB4c689ee6_61d4_4fcd_9e54_f45dcf21cccd" hidden="1">#REF!</definedName>
    <definedName name="TB4c6eabfe_858f_4718_979d_beeb96b1a9a7" hidden="1">#REF!</definedName>
    <definedName name="TB4c776dac_6496_4b1f_a577_c1ad2c52104c" hidden="1">#REF!</definedName>
    <definedName name="TB4ca509ad_e57d_4e4a_8170_294bf382012c" hidden="1">#REF!</definedName>
    <definedName name="TB4cb246c2_9b37_4441_b4e4_47ef5cd3a90b" hidden="1">#REF!</definedName>
    <definedName name="TB4cc6739f_3fc2_441c_9d88_0473f90d2b54" hidden="1">#REF!</definedName>
    <definedName name="TB4cebf4a6_d8b5_4286_8d34_bf3adcaf9473" hidden="1">#REF!</definedName>
    <definedName name="TB4d236048_da0f_484a_9942_1436f4a4926e" hidden="1">#REF!</definedName>
    <definedName name="TB4d3b28f5_f4a3_485b_aacc_61aa78e65f55" hidden="1">#REF!</definedName>
    <definedName name="TB4d61aa26_caa0_4b7b_834b_0b2a693fbe41" hidden="1">#REF!</definedName>
    <definedName name="TB4d975584_15f4_477a_83a2_eb3b398f72fb" hidden="1">#REF!</definedName>
    <definedName name="TB4da713bc_2fa8_4388_b84f_ba4c57c0e284" hidden="1">#REF!</definedName>
    <definedName name="TB4deb8da7_0092_42ed_849c_c6397b00d41d" hidden="1">#REF!</definedName>
    <definedName name="TB4df0c971_d2f7_41a8_8925_80cf5e646dd2" hidden="1">#REF!</definedName>
    <definedName name="TB4e00d230_ae22_4371_a1ff_1e022f346a1e" hidden="1">#REF!</definedName>
    <definedName name="TB4e0517e3_e92b_4c7f_b9cd_a97eccad325a" hidden="1">#REF!</definedName>
    <definedName name="TB4e25a804_e685_4efa_989b_b49f36a38a8e" hidden="1">#REF!</definedName>
    <definedName name="TB4e583472_0475_440a_8876_554ae71a58f8" hidden="1">#REF!</definedName>
    <definedName name="TB4ec6b62a_a9ed_41c5_b66e_2c4f86899d6f" hidden="1">#REF!</definedName>
    <definedName name="TB4ef13a75_9ede_47e6_b322_d530f7c12734" hidden="1">#REF!</definedName>
    <definedName name="TB4f0ac5b3_f055_4051_872a_e2ff5bbc1d42" hidden="1">#REF!</definedName>
    <definedName name="TB4f3a2a49_d484_4518_8d9c_4b57cff6340b" hidden="1">#REF!</definedName>
    <definedName name="TB4f59dded_a07b_4d9b_a59c_98d61d9ad304" hidden="1">#REF!</definedName>
    <definedName name="TB4f7fa9c2_8c4d_4abe_af05_a73bc1944667" hidden="1">#REF!</definedName>
    <definedName name="TB4f81b958_eeb9_4ac3_b28e_5e480db53c37" hidden="1">#REF!</definedName>
    <definedName name="TB4f836d50_fd08_4950_b934_93006c918142" hidden="1">#REF!</definedName>
    <definedName name="TB4f9c3b16_9ca3_4804_b6f0_aa1ff0710410" hidden="1">#REF!</definedName>
    <definedName name="TB4fbc7ad7_ab66_4476_a090_3d0923719e50" hidden="1">#REF!</definedName>
    <definedName name="TB4fc9f4d4_1af2_4798_b10a_28784c987673" hidden="1">#REF!</definedName>
    <definedName name="TB5029ec79_0514_4218_9504_b19509458aac" hidden="1">#REF!</definedName>
    <definedName name="TB502a68ec_47a3_4980_a29c_b7963d65a628" hidden="1">#REF!</definedName>
    <definedName name="TB50670333_1774_4ba2_9784_c64151f27437" hidden="1">#REF!</definedName>
    <definedName name="TB50717627_2070_4804_a672_93d25436b9b6" hidden="1">#REF!</definedName>
    <definedName name="TB507473fd_6203_4500_8d22_9ed037d2aa87" hidden="1">#REF!</definedName>
    <definedName name="TB50ae6bd7_a144_42fd_911a_1d9549065887" hidden="1">#REF!</definedName>
    <definedName name="TB50c710bb_e333_45a5_ac70_c3b9f4f3a9f5" hidden="1">#REF!</definedName>
    <definedName name="TB50dc0e20_52fa_4057_b8fa_b560ff351baa" hidden="1">#REF!</definedName>
    <definedName name="TB50e15ccd_9f05_49ed_88c7_0aa19e866588" hidden="1">#REF!</definedName>
    <definedName name="TB50f02f96_d796_4629_b970_70615114721f" hidden="1">#REF!</definedName>
    <definedName name="TB510cb14c_2d24_4c48_aa50_3df6cc0fdcd1" hidden="1">#REF!</definedName>
    <definedName name="TB510e0ab1_7581_4aec_82d7_95db9aca417f" hidden="1">#REF!</definedName>
    <definedName name="TB5136997d_f728_4ebb_823d_5226e01d57c3" hidden="1">#REF!</definedName>
    <definedName name="TB5137f58b_f754_4a47_b3aa_a93bc739f59a" hidden="1">#REF!</definedName>
    <definedName name="TB513c011c_c7c6_43ef_9c05_253b4ea00390" hidden="1">#REF!</definedName>
    <definedName name="TB513f1de2_24d8_4f45_9d69_1231d2b51510" hidden="1">#REF!</definedName>
    <definedName name="TB5147ab90_b00b_47c3_8a15_55327f8c0f44" hidden="1">#REF!</definedName>
    <definedName name="TB5170e34b_3b9f_4f86_8642_4b1b1477ee76" hidden="1">#REF!</definedName>
    <definedName name="TB519343b1_fb50_43b4_88a4_241acd14f909" hidden="1">#REF!</definedName>
    <definedName name="TB51bd397e_0212_40c0_8ac3_a0892785b5bb" hidden="1">#REF!</definedName>
    <definedName name="TB51d684b6_ead9_4c6e_a67a_54934ff383c2" hidden="1">#REF!</definedName>
    <definedName name="TB51f2eed8_a8c3_4744_bf00_84a1fe2cccdb" hidden="1">#REF!</definedName>
    <definedName name="TB51f337e4_d994_45d6_b5bf_8615ab7f410d" hidden="1">#REF!</definedName>
    <definedName name="TB520ad4cc_6f21_401a_b060_fe14adbd439d" hidden="1">#REF!</definedName>
    <definedName name="TB522c53ed_b256_4a29_b97c_4fc820a296e2" hidden="1">#REF!</definedName>
    <definedName name="TB524e6bbf_b0ba_457a_be59_733b73d54624" hidden="1">#REF!</definedName>
    <definedName name="TB5251937a_3b7b_4bf3_a7dd_1b714146e071" hidden="1">#REF!</definedName>
    <definedName name="TB526881da_89c8_4f04_880b_6553a77cc0bc" hidden="1">#REF!</definedName>
    <definedName name="TB52939a34_ced5_4b45_9211_5bc3323d1190" hidden="1">#REF!</definedName>
    <definedName name="TB52a2832c_3384_4be9_a09d_9fb7402f4039" hidden="1">#REF!</definedName>
    <definedName name="TB52d986ac_7e63_4cc5_91a2_e8d35c73a257" hidden="1">#REF!</definedName>
    <definedName name="TB52dd6334_f05c_49ae_bfd9_2ef973f174e1" hidden="1">#REF!</definedName>
    <definedName name="TB5301f0e0_a613_4681_911d_4caa2aa91db3" hidden="1">#REF!</definedName>
    <definedName name="TB5318cd77_0c26_4246_812a_48f4d2e2b74a" hidden="1">#REF!</definedName>
    <definedName name="TB5324a043_5750_4159_903b_39680ed6385c" hidden="1">#REF!</definedName>
    <definedName name="TB533237d3_ff59_4f5b_8369_455853e665fd" hidden="1">#REF!</definedName>
    <definedName name="TB533c6717_29ed_4989_8117_9aa149664c26" hidden="1">#REF!</definedName>
    <definedName name="TB536b1d9c_821b_41c9_be79_9d01c48e604b" hidden="1">#REF!</definedName>
    <definedName name="TB538d1ef7_66ee_4c09_8dcf_694a2518f4f7" hidden="1">#REF!</definedName>
    <definedName name="TB53ab15c0_0e82_4970_ae82_c5bf01deaad4" hidden="1">#REF!</definedName>
    <definedName name="TB53ab207e_d5d1_42e3_94ac_1c5606f10261" hidden="1">#REF!</definedName>
    <definedName name="TB53ac7d23_8555_482f_87cf_ba583571d11d" hidden="1">#REF!</definedName>
    <definedName name="TB53c19c87_314c_4fab_b5e1_bd9d18e228ba" hidden="1">#REF!</definedName>
    <definedName name="TB53c8ba33_7d16_4009_8938_67ee1f23d0a2" hidden="1">#REF!</definedName>
    <definedName name="TB53c990b3_44f5_467c_a300_0c365ec4b29d" hidden="1">#REF!</definedName>
    <definedName name="TB53f53764_1471_44f2_a842_46f60ed895f5" hidden="1">#REF!</definedName>
    <definedName name="TB53fafc3a_cfc9_4771_a5d0_60e39c465065" hidden="1">#REF!</definedName>
    <definedName name="TB53fdae9f_b624_468d_9e07_14848f3d48dd" hidden="1">#REF!</definedName>
    <definedName name="TB540685d8_3be2_4551_95c7_fe11ad8a93f7" hidden="1">#REF!</definedName>
    <definedName name="TB540dc5e8_30e1_4750_a8dd_5524edfbf8e1" hidden="1">#REF!</definedName>
    <definedName name="TB540f5b2e_8103_4b44_8ba4_cf09809cfbe1" hidden="1">#REF!</definedName>
    <definedName name="TB54279218_1fe7_4ca8_9441_a18701d99e61" hidden="1">#REF!</definedName>
    <definedName name="TB542f8fc5_9783_44cb_a099_922646bb018d" hidden="1">#REF!</definedName>
    <definedName name="TB54551d50_f91e_4c6a_ac24_836c58d22c74" hidden="1">#REF!</definedName>
    <definedName name="TB54728db7_0d34_4382_b231_9c312320b1bc" hidden="1">#REF!</definedName>
    <definedName name="TB54858de7_7cec_48da_8da6_efb4352dcf76" hidden="1">#REF!</definedName>
    <definedName name="TB54904d3a_0999_4c56_84ea_e9f4dc9f6638" hidden="1">#REF!</definedName>
    <definedName name="TB54a8eeec_e796_4f52_84c6_cd7b2dc81986" hidden="1">#REF!</definedName>
    <definedName name="TB54c27a05_100b_4f8c_b494_a3cba2d5e88a" hidden="1">#REF!</definedName>
    <definedName name="TB54d56f38_7a4b_4d9c_8428_834f7a9c3aaf" hidden="1">#REF!</definedName>
    <definedName name="TB54f6a48f_1917_4689_8332_231d4b5475f5" hidden="1">#REF!</definedName>
    <definedName name="TB5529cd8f_d665_465e_ab61_09faff2a2f07" hidden="1">#REF!</definedName>
    <definedName name="TB552fec5f_5dd4_474d_bede_54801322439b" hidden="1">#REF!</definedName>
    <definedName name="TB55606c1a_3ada_4ec3_88c5_7d143e8bb2fb" hidden="1">#REF!</definedName>
    <definedName name="TB55682396_b095_4791_bef0_5874a16249ec" hidden="1">#REF!</definedName>
    <definedName name="TB5585d73a_d7f5_4e07_9ddc_072b2c880fa7" hidden="1">#REF!</definedName>
    <definedName name="TB55b36432_f180_4095_a383_0fab7a8cff0f" hidden="1">#REF!</definedName>
    <definedName name="TB55b6a936_030e_452a_bd7c_ed54918dc0c5" hidden="1">#REF!</definedName>
    <definedName name="TB55ba72c0_2994_4cf1_b1ca_a4c3808b030f" hidden="1">#REF!</definedName>
    <definedName name="TB55cc0200_2cdb_4231_aa08_3337f3cd1dac" hidden="1">#REF!</definedName>
    <definedName name="TB562c0619_aa96_4534_8f7b_3ccb45a66cc2" hidden="1">#REF!</definedName>
    <definedName name="TB563c39a1_7fe3_4b93_ab36_d33e3098c25d" hidden="1">#REF!</definedName>
    <definedName name="TB56bb5812_bd07_49f6_9ae9_87dc7f88e8e7" hidden="1">#REF!</definedName>
    <definedName name="TB56c60f5f_2420_40c3_8840_fe31d783a9ce" hidden="1">#REF!</definedName>
    <definedName name="TB56d2b128_8d19_4164_a15c_6bb716e6348b" hidden="1">#REF!</definedName>
    <definedName name="TB570c1995_1667_43bc_889a_f7d0d093d52a" hidden="1">#REF!</definedName>
    <definedName name="TB571ea85b_fb59_4f45_b1cb_8754e11c6b2d" hidden="1">#REF!</definedName>
    <definedName name="TB571f0e2b_3a95_492a_bb86_2cf361f7f033" hidden="1">#REF!</definedName>
    <definedName name="TB5727ba95_e029_4606_8db5_40e557eca9d4" hidden="1">#REF!</definedName>
    <definedName name="TB5730dd67_b04d_47e1_b9b7_30146953414b" hidden="1">#REF!</definedName>
    <definedName name="TB5734480e_db83_4f29_a410_dd8e2cf2df43" hidden="1">#REF!</definedName>
    <definedName name="TB5794b811_f4dc_4e68_bfa0_5eca6a08cc00" hidden="1">#REF!</definedName>
    <definedName name="TB57ce295c_9185_420b_8289_7fc9e49c20e0" hidden="1">#REF!</definedName>
    <definedName name="TB57d81366_f123_4b09_8bde_0a58b712d3ce" hidden="1">#REF!</definedName>
    <definedName name="TB57e4b05d_1bbd_412f_8fe6_525f32e43484" hidden="1">#REF!</definedName>
    <definedName name="TB57e5b785_9b61_4935_987e_a25790bd4676" hidden="1">#REF!</definedName>
    <definedName name="TB5817fe60_8a5d_4394_848f_0cd82a86f369" hidden="1">#REF!</definedName>
    <definedName name="TB583add6d_0e98_4815_941c_f3a8a3f76393" hidden="1">#REF!</definedName>
    <definedName name="TB589249b9_5579_4f33_9998_bec1e0f8c9a3" hidden="1">#REF!</definedName>
    <definedName name="TB58ad7186_dd93_4739_8cca_bc9fc077cd8d" hidden="1">#REF!</definedName>
    <definedName name="TB596dd0aa_295b_4c7f_b22f_49f00c78d274" hidden="1">#REF!</definedName>
    <definedName name="TB596f7027_daae_43ce_bac1_4d04ac3e1408" hidden="1">#REF!</definedName>
    <definedName name="TB59725b4e_b0ec_41f9_aad6_ce8829a18edf" hidden="1">#REF!</definedName>
    <definedName name="TB597e7a92_94f8_4fa9_bb75_92aa9211cfd4" hidden="1">#REF!</definedName>
    <definedName name="TB598275cf_6a29_4210_b0f2_d1c0590cef62" hidden="1">#REF!</definedName>
    <definedName name="TB59912285_a08f_4f74_9f19_66c4839c7afa" hidden="1">#REF!</definedName>
    <definedName name="TB599b4c29_5489_4517_ac68_e6ba1794d7a1" hidden="1">#REF!</definedName>
    <definedName name="TB59b14d72_3575_4f91_961e_19b96f291365" hidden="1">#REF!</definedName>
    <definedName name="TB59ee7a03_7fda_4a93_92cc_74dea152dea3" hidden="1">#REF!</definedName>
    <definedName name="TB59f736c7_0e47_4173_9dd9_bec440ae14c4" hidden="1">#REF!</definedName>
    <definedName name="TB5a1d8a3c_a3e5_4b0c_b0b6_97823dbf3285" hidden="1">#REF!</definedName>
    <definedName name="TB5a3042e8_6611_4348_957c_bfff9f8c58dd" hidden="1">#REF!</definedName>
    <definedName name="TB5a5007e6_737b_402e_8f36_f379d36d931f" hidden="1">#REF!</definedName>
    <definedName name="TB5a827a3d_2f8b_4374_8b7a_2f388ccc858c" hidden="1">#REF!</definedName>
    <definedName name="TB5a884278_7156_4459_ac50_bb48c7b00c2a" hidden="1">#REF!</definedName>
    <definedName name="TB5a98f1aa_d2dc_4ebc_8493_c0e4c409c43a" hidden="1">#REF!</definedName>
    <definedName name="TB5b08569d_71b6_443a_92a6_3b305fcd022d" hidden="1">#REF!</definedName>
    <definedName name="TB5b3fddae_6ac1_416f_abc0_ad43765ea658" hidden="1">#REF!</definedName>
    <definedName name="TB5be02486_eb65_4ebd_83dc_b4a1e7c7af44" hidden="1">#REF!</definedName>
    <definedName name="TB5be62cb9_e4b9_4232_ae8e_0db689d98e33" hidden="1">#REF!</definedName>
    <definedName name="TB5bf63786_673a_4852_a8e0_23d2943e3193" hidden="1">#REF!</definedName>
    <definedName name="TB5bf7ecfc_c901_4b9e_a207_01f8275ff17d" hidden="1">#REF!</definedName>
    <definedName name="TB5c105471_01a9_4c64_a5fa_3ac075700e9b" hidden="1">#REF!</definedName>
    <definedName name="TB5c583bcd_12b0_40f8_b737_96b78b512fa0" hidden="1">#REF!</definedName>
    <definedName name="TB5c9256c6_eacb_479a_9202_ea3400f11d5c" hidden="1">#REF!</definedName>
    <definedName name="TB5c9b983c_7609_4a4f_add5_3bfc414fac7c" hidden="1">#REF!</definedName>
    <definedName name="TB5cd9a644_a47f_4919_bb5b_efa3b66d4914" hidden="1">#REF!</definedName>
    <definedName name="TB5cf2020d_eb8f_4e9a_ba1c_6c91dc85c74f" hidden="1">#REF!</definedName>
    <definedName name="TB5cff5f30_acc3_46fe_92e3_1c59fa018969" hidden="1">#REF!</definedName>
    <definedName name="TB5d0469f1_17aa_4499_a1a6_db66d74fb1c2" hidden="1">#REF!</definedName>
    <definedName name="TB5d19a329_7ce3_4710_866b_99d28c7f0f84" hidden="1">#REF!</definedName>
    <definedName name="TB5d2f596c_7e7e_4b99_8795_9361a330434c" hidden="1">#REF!</definedName>
    <definedName name="TB5d4f85df_9fb7_478b_8bc2_0b9ee2aff697" hidden="1">#REF!</definedName>
    <definedName name="TB5d572662_8c59_45bf_9705_632806928bd6" hidden="1">#REF!</definedName>
    <definedName name="TB5dbbefae_cebe_470d_af84_800f6d481040" hidden="1">#REF!</definedName>
    <definedName name="TB5ddf0fd1_2b70_40b8_b75f_73cfd64360ff" hidden="1">#REF!</definedName>
    <definedName name="TB5dec8070_7282_48e9_ad39_e7d85f0fee30" hidden="1">#REF!</definedName>
    <definedName name="TB5df28521_9246_435c_bf7a_e89fb1098657" hidden="1">#REF!</definedName>
    <definedName name="TB5e0213dc_4c71_4d08_b43a_0825d11f3238" hidden="1">#REF!</definedName>
    <definedName name="TB5e31ebb2_2133_43f4_a457_3ee9b2fc4734" hidden="1">#REF!</definedName>
    <definedName name="TB5e5af67c_2b87_4610_82bc_024500777607" hidden="1">#REF!</definedName>
    <definedName name="TB5e74edbc_f50f_46b4_90de_cfc095ce9342" hidden="1">#REF!</definedName>
    <definedName name="TB5e91e0d6_75cb_427d_8880_38529afa18d3" hidden="1">#REF!</definedName>
    <definedName name="TB5e996b6b_199e_4515_86e3_1b1b9f59d33b" hidden="1">#REF!</definedName>
    <definedName name="TB5eb44356_3fd1_473e_a998_fc3a9d309bcb" hidden="1">#REF!</definedName>
    <definedName name="TB5ef41d26_2e8e_44d9_acaf_b42e5f550cb5" hidden="1">#REF!</definedName>
    <definedName name="TB5efec677_586a_48f9_8600_551a36fd5528" hidden="1">#REF!</definedName>
    <definedName name="TB5f1e488f_1549_4910_b22b_4343dede8953" hidden="1">#REF!</definedName>
    <definedName name="TB5f26a768_f058_4077_9951_702d83d8a4ad" hidden="1">#REF!</definedName>
    <definedName name="TB5f2e4a9b_c0da_453d_b672_1cab3553eeba" hidden="1">#REF!</definedName>
    <definedName name="TB5f8336c4_eed4_4fef_84ff_4258dfd6bd92" hidden="1">#REF!</definedName>
    <definedName name="TB5f91ab12_8898_45b8_868c_4f9a93ff5efe" hidden="1">#REF!</definedName>
    <definedName name="TB5fc63a51_40d5_47bc_a601_c3e5fb0157e7" hidden="1">#REF!</definedName>
    <definedName name="TB5fcb15a1_b5e9_4e5c_ad28_b839ea4cd77c" hidden="1">#REF!</definedName>
    <definedName name="TB5fd5e72c_15cd_4d92_b1eb_1fb1e4409be8" hidden="1">#REF!</definedName>
    <definedName name="TB5ff67f3d_f4ea_43c2_bac9_8bb4c260fdb9" hidden="1">#REF!</definedName>
    <definedName name="TB5ff9a77b_10fd_4e8f_8ed4_8dc780792c9c" hidden="1">#REF!</definedName>
    <definedName name="TB5fff271c_64ab_49ce_ab0a_aba89557e39c" hidden="1">#REF!</definedName>
    <definedName name="TB6005acfd_dae9_46ac_94a9_cb9f3a02ffa9" hidden="1">#REF!</definedName>
    <definedName name="TB602b9387_d44c_4caf_b019_55b03b2223e7" hidden="1">#REF!</definedName>
    <definedName name="TB60440add_db2c_45ba_9d97_e1875b4b3dea" hidden="1">#REF!</definedName>
    <definedName name="TB6051258e_b698_466d_a589_e02d6a9bacc1" hidden="1">#REF!</definedName>
    <definedName name="TB605aa6f4_7100_40f2_8426_770697a38094" hidden="1">#REF!</definedName>
    <definedName name="TB60882186_d72a_4b6f_865f_32592a569646" hidden="1">#REF!</definedName>
    <definedName name="TB60b854d1_9023_4c7e_8a79_17d5dbcd7b20" hidden="1">#REF!</definedName>
    <definedName name="TB60e53fd5_a05c_4423_9619_82936186b94f" hidden="1">#REF!</definedName>
    <definedName name="TB61436b74_76f8_494a_867f_82f01f1383aa" hidden="1">#REF!</definedName>
    <definedName name="TB61454b8b_bca2_4880_92b0_35ff6774247a" hidden="1">#REF!</definedName>
    <definedName name="TB614c302a_638b_47b3_b090_a92e35f57ce3" hidden="1">#REF!</definedName>
    <definedName name="TB6188da19_0324_4d92_aa5d_ed5dc29b66dd" hidden="1">#REF!</definedName>
    <definedName name="TB61b0cff5_a514_4e72_b099_6f128e5b1b5d" hidden="1">#REF!</definedName>
    <definedName name="TB61e4d133_27db_4654_b094_365ebc14d095" hidden="1">#REF!</definedName>
    <definedName name="TB61e6fe4e_ffa9_4667_8b7e_721e95b68659" hidden="1">#REF!</definedName>
    <definedName name="TB61fd3e62_abdb_408c_9d68_0d3dc9b4e196" hidden="1">#REF!</definedName>
    <definedName name="TB62066699_290c_42c6_8585_a5e20e3eb8ae" hidden="1">#REF!</definedName>
    <definedName name="TB6206980b_4a82_4e4d_a9f5_3da19c12cf20" hidden="1">#REF!</definedName>
    <definedName name="TB62550d93_8343_4422_9d1b_14f647edc67c" hidden="1">#REF!</definedName>
    <definedName name="TB6260e34d_5edc_49ec_bc2b_764a8e85bdbb" hidden="1">#REF!</definedName>
    <definedName name="TB627ae37e_331a_4f5f_8ad7_8bef94130496" hidden="1">#REF!</definedName>
    <definedName name="TB62822900_d43a_4f7b_900b_45df63e77b0a" hidden="1">#REF!</definedName>
    <definedName name="TB62eaeb0c_1ba9_457e_8b79_5610cee63094" hidden="1">#REF!</definedName>
    <definedName name="TB630af472_03c3_41d2_9a3c_083d17a5ea09" hidden="1">#REF!</definedName>
    <definedName name="TB6322711a_518a_4082_8638_90d0939600b5" hidden="1">#REF!</definedName>
    <definedName name="TB63286f1d_7888_4af1_9ec8_3eb69a2e91f8" hidden="1">#REF!</definedName>
    <definedName name="TB63356136_6517_40db_98b9_18cbdbc1d1cb" hidden="1">#REF!</definedName>
    <definedName name="TB63609cf8_f556_4066_8f65_6273d7a392f6" hidden="1">#REF!</definedName>
    <definedName name="TB6376c834_fd89_4d54_8954_4fb01b47fed5" hidden="1">#REF!</definedName>
    <definedName name="TB638e83db_9503_4369_b1c9_31db09c23d8d" hidden="1">#REF!</definedName>
    <definedName name="TB63903b12_8715_4a6a_9623_d28ffa39b921" hidden="1">#REF!</definedName>
    <definedName name="TB63ce7aef_e92e_4a1b_bb16_6c97a8d578c8" hidden="1">#REF!</definedName>
    <definedName name="TB63e6106b_4bb3_405e_89d1_a1e71c80691d" hidden="1">#REF!</definedName>
    <definedName name="TB63e796af_a91d_4418_9cce_40da04648ffe" hidden="1">#REF!</definedName>
    <definedName name="TB63ec2c78_3c95_41f7_880a_3aa4d85a3b98" hidden="1">#REF!</definedName>
    <definedName name="TB640a0663_d122_49f4_b4be_6021cc07eca4" hidden="1">#REF!</definedName>
    <definedName name="TB64269715_e21b_4ff3_9808_3546d181229f" hidden="1">#REF!</definedName>
    <definedName name="TB648721eb_037e_4b99_9c98_5d6ba82eea01" hidden="1">#REF!</definedName>
    <definedName name="TB64872476_f18e_4a10_9d1b_29ca41b909be" hidden="1">#REF!</definedName>
    <definedName name="TB649fd2c2_7060_42cd_824b_aeadc5093107" hidden="1">#REF!</definedName>
    <definedName name="TB64b45a93_23a7_4571_83e5_a8f5a0272bba" hidden="1">#REF!</definedName>
    <definedName name="TB64e2107f_57b9_4ad2_9212_9ba93e38a4ab" hidden="1">#REF!</definedName>
    <definedName name="TB64e6bf33_934f_4096_b575_29ae15e9b92d" hidden="1">#REF!</definedName>
    <definedName name="TB64eb5d62_fb77_4cfa_9751_e9ab0561967a" hidden="1">#REF!</definedName>
    <definedName name="TB6502f405_0f7c_498e_b7d9_f93a7b0069a1" hidden="1">#REF!</definedName>
    <definedName name="TB65244cbf_29e4_4473_aa5f_b99095b0a112" hidden="1">#REF!</definedName>
    <definedName name="TB654880a6_dc9c_46c3_bf80_cb7a3118713d" hidden="1">#REF!</definedName>
    <definedName name="TB656ac4d8_940c_43a3_9f65_773bb031e947" hidden="1">#REF!</definedName>
    <definedName name="TB65f325ea_fda0_440d_a5b1_dc2af88e1e6e" hidden="1">#REF!</definedName>
    <definedName name="TB65f39eb0_3fcf_4b55_afeb_3cb562b4627c" hidden="1">#REF!</definedName>
    <definedName name="TB6634841c_ddf3_4682_a82c_710a922d754f" hidden="1">#REF!</definedName>
    <definedName name="TB666c8e23_1f36_4cfa_8ae2_97ea24a73867" hidden="1">#REF!</definedName>
    <definedName name="TB666fd38a_461b_4f96_9dfa_48e6b315aafa" hidden="1">#REF!</definedName>
    <definedName name="TB668cdd9b_0ccb_4ddf_b541_0a6b40b04a59" hidden="1">#REF!</definedName>
    <definedName name="TB669c9221_3097_4dd4_a03e_e9e3a11d645b" hidden="1">#REF!</definedName>
    <definedName name="TB669e1f6a_92f7_4374_8e63_b067e177db02" hidden="1">#REF!</definedName>
    <definedName name="TB66cc8885_645f_4077_8296_0a71f722a472" hidden="1">#REF!</definedName>
    <definedName name="TB66cfefa4_41bc_42fa_92e5_914911926620" hidden="1">#REF!</definedName>
    <definedName name="TB66d5ec0c_6916_45f5_b2a1_48b55a6e9294" hidden="1">#REF!</definedName>
    <definedName name="TB66ded527_005d_41f9_ac9a_9ed5d9920ad1" hidden="1">#REF!</definedName>
    <definedName name="TB66ebffc1_4998_46cb_b03f_ab169614c354" hidden="1">#REF!</definedName>
    <definedName name="TB66fab965_189c_42bc_889c_cdec7ba81910" hidden="1">#REF!</definedName>
    <definedName name="TB67551f68_3622_44b7_a439_07316a1a5d4d" hidden="1">#REF!</definedName>
    <definedName name="TB67692f4f_0485_4402_9916_31ae0a61e977" hidden="1">#REF!</definedName>
    <definedName name="TB676a9b28_f5d9_4188_8f8f_892b0831d745" hidden="1">#REF!</definedName>
    <definedName name="TB677b33d6_37e5_4f0d_9980_761d5c379f04" hidden="1">#REF!</definedName>
    <definedName name="TB6790d7a9_2a28_4dd6_854b_75c3694e3461" hidden="1">#REF!</definedName>
    <definedName name="TB67994652_471b_4d0b_887a_f0ae189374ab" hidden="1">#REF!</definedName>
    <definedName name="TB679bae3e_e3ce_414c_b85a_841c66e2e994" hidden="1">#REF!</definedName>
    <definedName name="TB67a7a45d_b1b1_43cf_b1b8_2483f385c235" hidden="1">#REF!</definedName>
    <definedName name="TB67e376b6_4544_4c5d_bdc6_c902967b242c" hidden="1">#REF!</definedName>
    <definedName name="TB681ce303_2d01_4cf8_af56_ccfd367a278b" hidden="1">#REF!</definedName>
    <definedName name="TB6866e654_293e_4622_aaa6_a45cafc3deec" hidden="1">#REF!</definedName>
    <definedName name="TB68a20986_857b_490d_bd75_06c396d19dcd" hidden="1">#REF!</definedName>
    <definedName name="TB68b5dd85_ee61_4596_9c70_cb0286193b10" hidden="1">#REF!</definedName>
    <definedName name="TB68e13a17_b73f_4880_a9f4_2435bf14f21c" hidden="1">#REF!</definedName>
    <definedName name="TB68f55cbb_b60f_48eb_a471_91ec85ee6378" hidden="1">#REF!</definedName>
    <definedName name="TB69181e7c_3859_496e_b093_a4adf6afde00" hidden="1">#REF!</definedName>
    <definedName name="TB693e2342_791f_47f7_9ee2_dc2aeef28224" hidden="1">#REF!</definedName>
    <definedName name="TB69490f77_b580_4571_a049_7e6b46e97298" hidden="1">#REF!</definedName>
    <definedName name="TB694cedaa_176f_495f_9da7_54f42b09e038" hidden="1">#REF!</definedName>
    <definedName name="TB694f5bfd_6ffd_4448_987a_0f16f5cfe918" hidden="1">#REF!</definedName>
    <definedName name="TB6969e943_5dfc_49bd_b7ea_b707b0f82c2d" hidden="1">#REF!</definedName>
    <definedName name="TB69a19381_35d7_4f87_9aa9_3e258b5b4404" hidden="1">#REF!</definedName>
    <definedName name="TB69a4a542_93b5_4693_983d_fdc8e16b5b6b" hidden="1">#REF!</definedName>
    <definedName name="TB69ac3a0a_6b23_4dae_97e6_655da898c4b3" hidden="1">#REF!</definedName>
    <definedName name="TB69bd75a1_8e3e_4575_9fca_72ca3940c688" hidden="1">#REF!</definedName>
    <definedName name="TB6a2a7041_ade5_4ff4_976e_e2e8fc9cecbf" hidden="1">#REF!</definedName>
    <definedName name="TB6a4be7fa_a8c4_48a3_b00f_f7132c5a2910" hidden="1">#REF!</definedName>
    <definedName name="TB6a53058e_ef73_4f7a_be7e_2448229935fe" hidden="1">#REF!</definedName>
    <definedName name="TB6a8ec22e_a3ab_46f4_a17e_b36cd5820afc" hidden="1">#REF!</definedName>
    <definedName name="TB6aa593c6_c856_43be_af34_729dc9715e44" hidden="1">#REF!</definedName>
    <definedName name="TB6ac0e627_91fb_405c_aa23_f802e544f87f" hidden="1">#REF!</definedName>
    <definedName name="TB6af82bf7_a11a_4c08_983d_a9c7d916ef34" hidden="1">#REF!</definedName>
    <definedName name="TB6afca239_d6f3_4ae2_b01d_76adc37f74e7" hidden="1">#REF!</definedName>
    <definedName name="TB6b0bf3f0_2a5c_4553_b1e6_ed308a44684f" hidden="1">#REF!</definedName>
    <definedName name="TB6b3b26fa_abd4_4cfd_98c7_e75ee220002d" hidden="1">#REF!</definedName>
    <definedName name="TB6b4ee018_afc3_4331_92ea_8916046007fe" hidden="1">#REF!</definedName>
    <definedName name="TB6bab2f7c_0a5b_4837_a668_930a43977f2a" hidden="1">#REF!</definedName>
    <definedName name="TB6bac5ade_fa55_4128_9ef0_c6ada775ab41" hidden="1">#REF!</definedName>
    <definedName name="TB6baf8d3c_9dbe_4e73_8ee5_7c5131f56c8e" hidden="1">#REF!</definedName>
    <definedName name="TB6bca47a7_c73e_465f_87d1_eb3d438ab509" hidden="1">#REF!</definedName>
    <definedName name="TB6bec6729_2870_4902_add3_461d80fda1db" hidden="1">#REF!</definedName>
    <definedName name="TB6c243a47_95a2_4603_bbbe_37d7e2bbe21b" hidden="1">#REF!</definedName>
    <definedName name="TB6c357dea_b193_4c32_a852_63366c2f128d" hidden="1">#REF!</definedName>
    <definedName name="TB6c3d18c6_2bdf_4608_b3d3_07800f45f904" hidden="1">#REF!</definedName>
    <definedName name="TB6c80fcd1_2717_4c40_af14_e7720a4ea0a8" hidden="1">#REF!</definedName>
    <definedName name="TB6ca9af60_4102_494e_9990_d5ab4a76a2d2" hidden="1">#REF!</definedName>
    <definedName name="TB6ccc98a2_209f_439b_81aa_0d048106b7a5" hidden="1">#REF!</definedName>
    <definedName name="TB6d023f9f_cda0_418f_9165_773a14220ee6" hidden="1">#REF!</definedName>
    <definedName name="TB6d03ab6f_7e20_4c79_aa39_a645a7062456" hidden="1">#REF!</definedName>
    <definedName name="TB6d18cba1_a25e_4ada_ba7b_a22852f05071" hidden="1">#REF!</definedName>
    <definedName name="TB6d382b16_2bc5_4d1e_896f_a2e52d93c3e5" hidden="1">#REF!</definedName>
    <definedName name="TB6d569fe9_5a67_40fc_aac1_5942a9544b72" hidden="1">#REF!</definedName>
    <definedName name="TB6d752d69_61cf_48bc_8311_9b627d377deb" hidden="1">#REF!</definedName>
    <definedName name="TB6d84b1b3_c751_4892_8655_43baf1f07b14" hidden="1">#REF!</definedName>
    <definedName name="TB6d9da104_aba8_4f2c_b0af_5228da1f4661" hidden="1">#REF!</definedName>
    <definedName name="TB6dd61ffb_f44f_4169_8d94_dfb8e8a1189b" hidden="1">#REF!</definedName>
    <definedName name="TB6dd6bd6b_e24f_49e7_b76f_8a8cbc5b02a4" hidden="1">#REF!</definedName>
    <definedName name="TB6df59499_7296_4d0c_8bee_fd503044ad7a" hidden="1">#REF!</definedName>
    <definedName name="TB6e349fb6_4de7_43a2_9fe2_aa495f4d210b" hidden="1">#REF!</definedName>
    <definedName name="TB6e3c6b6a_be1d_445a_8bca_226462b6966e" hidden="1">#REF!</definedName>
    <definedName name="TB6e558dd4_2238_4010_88ae_6b0d90908c69" hidden="1">#REF!</definedName>
    <definedName name="TB6e930911_eb2e_41b1_afbc_ed72333b9ca4" hidden="1">#REF!</definedName>
    <definedName name="TB6e9d06bc_95b0_4a61_979a_5a1a6fc3aeb0" hidden="1">#REF!</definedName>
    <definedName name="TB6eb2e468_8f8b_4fe5_b89f_af8566881d91" hidden="1">#REF!</definedName>
    <definedName name="TB6eb69fc7_d2a8_44f7_a1ca_ed75579a9298" hidden="1">#REF!</definedName>
    <definedName name="TB6eee2c1d_d44c_4519_a0aa_720024d51637" hidden="1">#REF!</definedName>
    <definedName name="TB6f1a7d26_144a_45a0_9f77_ec51537eee93" hidden="1">#REF!</definedName>
    <definedName name="TB6f435675_364d_4fed_8bfb_d955835265ba" hidden="1">#REF!</definedName>
    <definedName name="TB6f5eaa9e_88e4_4623_95dc_01dd1c1b7e2d" hidden="1">#REF!</definedName>
    <definedName name="TB6f5fbc1e_5cc3_41c3_9463_f2101d61e179" hidden="1">#REF!</definedName>
    <definedName name="TB6fbdbf01_7fbc_4cff_a817_f6471ff6f309" hidden="1">#REF!</definedName>
    <definedName name="TB6fcfe274_e510_43ed_8519_3c32ed7f3bba" hidden="1">#REF!</definedName>
    <definedName name="TB6ff97589_9e19_403d_9c13_4b706d253498" hidden="1">#REF!</definedName>
    <definedName name="TB7015804c_9ea5_4e38_8062_1a85a824b31a" hidden="1">#REF!</definedName>
    <definedName name="TB702cc5ec_732c_4da0_b89e_ef5b17c911b9" hidden="1">#REF!</definedName>
    <definedName name="TB7033f4ca_eb47_49cc_87a7_c330283d95f7" hidden="1">#REF!</definedName>
    <definedName name="TB70523f1f_835e_4de6_bdbb_643ea75a0486" hidden="1">#REF!</definedName>
    <definedName name="TB7084e64c_eedd_47b4_82c2_b6ccf2927459" hidden="1">#REF!</definedName>
    <definedName name="TB7085660e_6075_4aee_b6df_39ffd98ad8b7" hidden="1">#REF!</definedName>
    <definedName name="TB7086c212_2179_4c51_a471_725998ad0305" hidden="1">#REF!</definedName>
    <definedName name="TB70883a48_c906_4eda_89b1_44de5c6242fc" hidden="1">#REF!</definedName>
    <definedName name="TB7090a12a_07cf_4382_8e0b_66ee889069d0" hidden="1">#REF!</definedName>
    <definedName name="TB70d3cfd9_ae6a_43a0_999a_f8a3a6e284ba" hidden="1">#REF!</definedName>
    <definedName name="TB70dfe463_5ee0_4e33_8326_22009e18d461" hidden="1">#REF!</definedName>
    <definedName name="TB70ee7bd0_79f2_4ed1_a8ac_2b6e5454012f" hidden="1">#REF!</definedName>
    <definedName name="TB710a607a_4b78_42ea_bde5_e4d0950c24ba" hidden="1">#REF!</definedName>
    <definedName name="TB71896659_9e4c_4645_9c5e_f808939aed4a" hidden="1">#REF!</definedName>
    <definedName name="TB71925ed0_b92e_4bc4_b321_903ddc3b9244" hidden="1">#REF!</definedName>
    <definedName name="TB71cb5721_8e58_45dc_ab2f_777f0e3ec3ae" hidden="1">#REF!</definedName>
    <definedName name="TB71d9e6d2_99aa_4f0a_8f72_0d17a345b631" hidden="1">#REF!</definedName>
    <definedName name="TB71e3bd0e_2796_41fb_8623_76c202d0f6e2" hidden="1">#REF!</definedName>
    <definedName name="TB71ed64da_c061_4d86_8f5f_02850a6d911b" hidden="1">#REF!</definedName>
    <definedName name="TB71fed5df_7ec9_45b1_83db_c332f3fccbad" hidden="1">#REF!</definedName>
    <definedName name="TB7227fcd0_b51d_427d_bd4e_ca72faa0a434" hidden="1">#REF!</definedName>
    <definedName name="TB722e0cba_fa91_4045_918c_f3255addf3dc" hidden="1">#REF!</definedName>
    <definedName name="TB722e6540_347e_4e30_966f_540c6858c152" hidden="1">#REF!</definedName>
    <definedName name="TB7230b288_58a8_45c2_a25d_6da02f4ea35c" hidden="1">#REF!</definedName>
    <definedName name="TB7252513b_41b4_4c5c_9044_12561c90fa31" hidden="1">#REF!</definedName>
    <definedName name="TB725db40c_45db_469b_9237_75534d7f1762" hidden="1">#REF!</definedName>
    <definedName name="TB729a86fe_3cd2_404b_abee_65cef5c45d5d" hidden="1">#REF!</definedName>
    <definedName name="TB72e069b3_af44_4f5c_a25c_c8a2a06c13e6" hidden="1">#REF!</definedName>
    <definedName name="TB72e4e23b_cef5_40da_bb39_30ba6de32c8d" hidden="1">#REF!</definedName>
    <definedName name="TB72e6f05b_f05d_44ea_b00a_049d4103e9aa" hidden="1">#REF!</definedName>
    <definedName name="TB72f0e7fd_d04c_4a59_b421_9b197f20f35a" hidden="1">#REF!</definedName>
    <definedName name="TB72f756a1_14e7_4da2_aa11_cdebc5debf74" hidden="1">#REF!</definedName>
    <definedName name="TB73103508_1239_4c6e_8ddc_ac8351b6ef4a" hidden="1">#REF!</definedName>
    <definedName name="TB732617e1_0499_44e5_b0a3_be00796c7503" hidden="1">#REF!</definedName>
    <definedName name="TB734da186_0063_4f3e_bbe9_20b655d1ded9" hidden="1">#REF!</definedName>
    <definedName name="TB7369792d_3712_429b_afb4_6746685d54a7" hidden="1">#REF!</definedName>
    <definedName name="TB7380e45b_552e_44dd_bc33_763cdd920069" hidden="1">#REF!</definedName>
    <definedName name="TB73883dc5_125c_4986_994d_c68a28f4df5a" hidden="1">#REF!</definedName>
    <definedName name="TB738aee0d_b6c8_4b6f_8c01_05790b99e0f6" hidden="1">#REF!</definedName>
    <definedName name="TB73905f7a_dee6_40cd_a2b2_923f5e1f2655" hidden="1">#REF!</definedName>
    <definedName name="TB73ca0619_f71f_40ac_a75e_cb3b823ca666" hidden="1">#REF!</definedName>
    <definedName name="TB73df765d_a29e_41da_a707_83ff6dfa72e2" hidden="1">#REF!</definedName>
    <definedName name="TB73ece854_9623_4ddd_b852_bece2e031b9a" hidden="1">#REF!</definedName>
    <definedName name="TB743778fb_bf38_4f9d_abf4_a81960fb6c55" hidden="1">#REF!</definedName>
    <definedName name="TB7454091e_2eca_43e4_8a49_bcc4709ee742" hidden="1">#REF!</definedName>
    <definedName name="TB7460a79a_276a_48f6_a736_4f452744c432" hidden="1">#REF!</definedName>
    <definedName name="TB74614e2f_cb4f_4184_a9c0_10c9e5b8f9be" hidden="1">#REF!</definedName>
    <definedName name="TB74b9791d_c0c3_4bbb_9fff_40db2a9ea91c" hidden="1">#REF!</definedName>
    <definedName name="TB74de346d_2e34_43d3_b360_2211cd691de0" hidden="1">#REF!</definedName>
    <definedName name="TB74ef0f54_0a5f_433e_9c0b_1eab280bc843" hidden="1">#REF!</definedName>
    <definedName name="TB75076a71_2747_4777_8f47_27dd8ffb5fb9" hidden="1">#REF!</definedName>
    <definedName name="TB7537d200_1d2b_4dfe_b523_a24660e64eab" hidden="1">#REF!</definedName>
    <definedName name="TB75608afc_4148_4b90_b2a8_2d4e08a0ca29" hidden="1">#REF!</definedName>
    <definedName name="TB756e7f74_24b8_421f_bb7f_c54492a7055e" hidden="1">#REF!</definedName>
    <definedName name="TB756f3435_2fcc_47c0_97e0_88ab50b0c8d9" hidden="1">#REF!</definedName>
    <definedName name="TB757e4848_d016_40ff_93e9_0a1b69f1571d" hidden="1">#REF!</definedName>
    <definedName name="TB7595f8d6_3c03_4256_886b_04c01399d65d" hidden="1">#REF!</definedName>
    <definedName name="TB75d824be_c532_4bd1_b054_a7e2bdeae5e8" hidden="1">#REF!</definedName>
    <definedName name="TB75e0de03_fc1e_4a92_9405_594c86ce474e" hidden="1">#REF!</definedName>
    <definedName name="TB75ebc80a_cc40_48f2_a84d_99e5584aad9d" hidden="1">#REF!</definedName>
    <definedName name="TB75ed5f4d_6f1a_4a4c_bc4d_3a33459ddf21" hidden="1">#REF!</definedName>
    <definedName name="TB75f894de_4829_4155_9940_cc255cb4c913" hidden="1">#REF!</definedName>
    <definedName name="TB7601df7d_0af3_45a1_bed8_ccb9d62661e4" hidden="1">[25]Sheet1!$D$40</definedName>
    <definedName name="TB760962f1_9da8_456c_a79e_d5cbffcfbeb7" hidden="1">#REF!</definedName>
    <definedName name="TB761f4a55_15cb_4ce4_9c14_4ee344bd7b23" hidden="1">#REF!</definedName>
    <definedName name="TB76333dfd_d5c9_4cb4_9cb9_64dbf700ce5c" hidden="1">#REF!</definedName>
    <definedName name="TB763cc889_b527_477a_91a9_9ed2b78ba7ca" hidden="1">#REF!</definedName>
    <definedName name="TB763f9a22_d6da_48dc_8793_4487d9204f00" hidden="1">#REF!</definedName>
    <definedName name="TB767fde97_ada1_44b8_aa03_bf6e114b867c" hidden="1">#REF!</definedName>
    <definedName name="TB768eac77_d41b_4d1a_b7dc_ca1639a1b11b" hidden="1">#REF!</definedName>
    <definedName name="TB7692b877_9ca6_4203_a40f_6bb80221a611" hidden="1">#REF!</definedName>
    <definedName name="TB76cfcfb8_8cf1_446a_afc1_a5bcc42e0e15" hidden="1">#REF!</definedName>
    <definedName name="TB76edbfd8_c186_4bd8_8a32_2c495d641a73" hidden="1">#REF!</definedName>
    <definedName name="TB76fca505_188d_4b18_9baa_641d38ff26aa" hidden="1">#REF!</definedName>
    <definedName name="TB7709905a_38bb_4d59_9b0e_d3e681ee2668" hidden="1">#REF!</definedName>
    <definedName name="TB772f30c4_3042_4837_ac80_e53017126b05" hidden="1">#REF!</definedName>
    <definedName name="TB7734d4bc_18c3_4067_ae30_7a63d5349516" hidden="1">#REF!</definedName>
    <definedName name="TB775a0b43_3362_44f7_bcd2_355dd34161ee" hidden="1">#REF!</definedName>
    <definedName name="TB777885ce_ca18_47dc_937b_991587a38038" hidden="1">#REF!</definedName>
    <definedName name="TB7785d2f2_a7df_4dbf_95e3_c0f734657795" hidden="1">#REF!</definedName>
    <definedName name="TB77b5faa5_ee9c_4603_9b90_fc5fcd5b6e16" hidden="1">#REF!</definedName>
    <definedName name="TB77cabbfe_5510_4e62_a880_c46b1e385a14" hidden="1">#REF!</definedName>
    <definedName name="TB77cc5022_5a89_4c73_b0e2_344186313e99" hidden="1">#REF!</definedName>
    <definedName name="TB77e1564a_9f63_4caf_8ebb_9987b3a9df8c" hidden="1">#REF!</definedName>
    <definedName name="TB78081f43_472a_403f_89b8_8838311852c0" hidden="1">#REF!</definedName>
    <definedName name="TB7813188b_4491_4338_ae32_9c689ba75a01" hidden="1">#REF!</definedName>
    <definedName name="TB781a93e6_8b6e_493d_9042_8ff7f1b695a2" hidden="1">#REF!</definedName>
    <definedName name="TB784ce0e1_459e_46ab_9380_c24c06f2d77d" hidden="1">#REF!</definedName>
    <definedName name="TB784dc0de_9f41_4dfd_8e39_3b6ce9a8d081" hidden="1">#REF!</definedName>
    <definedName name="TB785c9191_0328_4548_9dd8_e8d2e20bcee2" hidden="1">#REF!</definedName>
    <definedName name="TB788fb71c_6b80_45e3_a860_f97499891cc0" hidden="1">#REF!</definedName>
    <definedName name="TB7892da9d_b70c_406e_9c88_afea7eb15aa2" hidden="1">#REF!</definedName>
    <definedName name="TB789d768d_04b3_4e3b_a0c9_bac3ec41614b" hidden="1">#REF!</definedName>
    <definedName name="TB78a5df49_4559_465f_9660_42da0bad854c" hidden="1">#REF!</definedName>
    <definedName name="TB78a68aa9_ea7c_4867_bf20_cd842ececfd8" hidden="1">#REF!</definedName>
    <definedName name="TB78c0d2e6_63a6_44f5_b05f_0a89632b7586" hidden="1">#REF!</definedName>
    <definedName name="TB78d453f2_c957_4cf1_b847_554721ae63db" hidden="1">#REF!</definedName>
    <definedName name="TB78ebda45_d7f9_4916_b1b0_f395195323cf" hidden="1">#REF!</definedName>
    <definedName name="TB79004a38_9802_416f_b9c7_94f0c788434d" hidden="1">#REF!</definedName>
    <definedName name="TB790a3432_7d1e_45ad_ab85_9c71e7edf125" hidden="1">#REF!</definedName>
    <definedName name="TB790b9485_b58f_4f6c_8c2c_0644d83cf899" hidden="1">#REF!</definedName>
    <definedName name="TB792b20ed_8275_4f55_b7df_c4af8813c8fb" hidden="1">#REF!</definedName>
    <definedName name="TB79594873_21cb_4e11_86fa_465c935131f7" hidden="1">#REF!</definedName>
    <definedName name="TB7966509b_2dbb_4609_9c0b_12836260edd8" hidden="1">#REF!</definedName>
    <definedName name="TB796a1cf9_7fca_4bad_9b4e_33481cfef5c5" hidden="1">#REF!</definedName>
    <definedName name="TB7978b448_ad01_4664_ba4a_8e9bfb60a3aa" hidden="1">#REF!</definedName>
    <definedName name="TB79877ecd_575f_4e94_97d3_5d3f3f1d7071" hidden="1">#REF!</definedName>
    <definedName name="TB79b34c41_7f35_4ad8_a483_1227a2f0c9c5" hidden="1">#REF!</definedName>
    <definedName name="TB7a064085_9a33_4bec_8e07_9dabc0118add" hidden="1">#REF!</definedName>
    <definedName name="TB7a0d71c1_c465_4dd7_a46d_dede9f5d6d85" hidden="1">#REF!</definedName>
    <definedName name="TB7a349a09_0a48_4f48_8d70_a08a0094a368" hidden="1">#REF!</definedName>
    <definedName name="TB7a3b09f7_d167_47c7_ad24_6b5c81b56659" hidden="1">#REF!</definedName>
    <definedName name="TB7a6a2d62_dfc1_4ae3_80dd_703e1490db51" hidden="1">#REF!</definedName>
    <definedName name="TB7a79c69d_2c1d_49e1_bb77_e55e27832f88" hidden="1">#REF!</definedName>
    <definedName name="TB7aad28cc_75ac_42fb_8559_2a64cf16a70f" hidden="1">#REF!</definedName>
    <definedName name="TB7abca8e2_d837_42df_bcf5_36ab9885850d" hidden="1">#REF!</definedName>
    <definedName name="TB7abf7dd5_6678_49b0_84a0_b7d00b58aca9" hidden="1">#REF!</definedName>
    <definedName name="TB7aef7448_581d_4035_917c_85e70291cc50" hidden="1">#REF!</definedName>
    <definedName name="TB7af81c47_0923_4ca6_8adb_6d8ba90f592c" hidden="1">#REF!</definedName>
    <definedName name="TB7b0693c7_d52b_4535_b7eb_3ff9513ec1f2" hidden="1">#REF!</definedName>
    <definedName name="TB7b26412b_cca4_4e57_b437_584b61018ade" hidden="1">#REF!</definedName>
    <definedName name="TB7b6bac1f_78a3_4240_938a_841817381991" hidden="1">#REF!</definedName>
    <definedName name="TB7b6e913d_5933_4684_892d_22f52d776e7a" hidden="1">#REF!</definedName>
    <definedName name="TB7ba50402_3303_45e3_805c_0ab51e9d707e" hidden="1">#REF!</definedName>
    <definedName name="TB7ba55942_cbfe_48a3_9aeb_1f86d9c5a4f3" hidden="1">#REF!</definedName>
    <definedName name="TB7beb7451_1674_4f32_870b_aa8968830bd7" hidden="1">#REF!</definedName>
    <definedName name="TB7bf7baf7_17a0_423f_8623_d787feec27ea" hidden="1">#REF!</definedName>
    <definedName name="TB7bfba5d2_ef3e_4c7f_a763_27e1c127a3ae" hidden="1">#REF!</definedName>
    <definedName name="TB7c081a10_0340_4b82_ad45_712a5ac1a8eb" hidden="1">#REF!</definedName>
    <definedName name="TB7c1b47c8_6dff_4e63_b9e1_d5f6500c91d8" hidden="1">#REF!</definedName>
    <definedName name="TB7c20b976_6f6d_4d4b_b264_14cddfa456b3" hidden="1">#REF!</definedName>
    <definedName name="TB7c3b483d_99e5_4dfe_a69d_f6bc23f50bde" hidden="1">#REF!</definedName>
    <definedName name="TB7c4c670d_1580_45e8_9677_0d9e63a57d92" hidden="1">#REF!</definedName>
    <definedName name="TB7c569c51_ef76_4e57_835b_c4eda427c77a" hidden="1">#REF!</definedName>
    <definedName name="TB7c900f57_837c_4cf4_81d5_391e2de5e04b" hidden="1">#REF!</definedName>
    <definedName name="TB7c93ef72_73e0_46b6_9bcf_90968fa99211" hidden="1">#REF!</definedName>
    <definedName name="TB7ca22b2e_5a93_41ac_97a0_676705ecee1a" hidden="1">#REF!</definedName>
    <definedName name="TB7cbbf8b9_f6a8_4807_a5c1_90b8c7d658a3" hidden="1">#REF!</definedName>
    <definedName name="TB7cdc873e_7fa0_49e4_a087_7694359b9cd9" hidden="1">#REF!</definedName>
    <definedName name="TB7ce5b5d6_c347_4766_9174_0707be3ab071" hidden="1">#REF!</definedName>
    <definedName name="TB7ce69520_8c45_4fed_8174_e59a6979ff09" hidden="1">#REF!</definedName>
    <definedName name="TB7d2d7ca3_0cce_4d97_ba89_feef06b177e3" hidden="1">#REF!</definedName>
    <definedName name="TB7d99f4da_a265_474f_a2a9_8ed9510b4eb9" hidden="1">#REF!</definedName>
    <definedName name="TB7db1a842_1044_467d_b1d7_1384314a579a" hidden="1">#REF!</definedName>
    <definedName name="TB7df8c583_a0da_4e0e_8f20_9eb7400272c0" hidden="1">#REF!</definedName>
    <definedName name="TB7e034a1f_0288_4a1e_9688_bb98c024a681" hidden="1">#REF!</definedName>
    <definedName name="TB7e32c5cc_4d43_49e7_97e9_e98c0749a588" hidden="1">#REF!</definedName>
    <definedName name="TB7e8155d6_d92d_4cfb_8a12_0d28d3abf916" hidden="1">#REF!</definedName>
    <definedName name="TB7ea8ca77_ea8d_4958_9867_3d6e14a6a905" hidden="1">#REF!</definedName>
    <definedName name="TB7eb6dbfe_1a6e_4efa_8f96_2804b0c70efd" hidden="1">#REF!</definedName>
    <definedName name="TB7ec36eee_9fdf_4490_846d_69742091a363" hidden="1">#REF!</definedName>
    <definedName name="TB7f31aa9c_50fb_4ef5_9549_3d58a252f827" hidden="1">#REF!</definedName>
    <definedName name="TB7f48c946_4369_460a_b33f_aac981a04017" hidden="1">#REF!</definedName>
    <definedName name="TB7f5c7375_c9d9_434b_8728_992f8cdb2db5" hidden="1">#REF!</definedName>
    <definedName name="TB7f947737_4b0e_46ca_b862_775691491f63" hidden="1">#REF!</definedName>
    <definedName name="TB7fad5426_dad3_4f2a_8ec2_a4dd69db1182" hidden="1">#REF!</definedName>
    <definedName name="TB7fbdff51_0289_4967_ab2d_d68e1e365868" hidden="1">#REF!</definedName>
    <definedName name="TB7fc5946e_74d0_47b3_a79d_cd8ffe19edf0" hidden="1">#REF!</definedName>
    <definedName name="TB7fc89aff_6069_43ea_97a4_c1088497dc51" hidden="1">#REF!</definedName>
    <definedName name="TB7fe1bb6b_7a76_411c_97a4_5af21ef45a25" hidden="1">#REF!</definedName>
    <definedName name="TB7ff221af_66c6_4e64_92c7_b087421e70f8" hidden="1">#REF!</definedName>
    <definedName name="TB80004d72_9f7e_477f_8d64_b269448e8ccf" hidden="1">#REF!</definedName>
    <definedName name="TB8077050c_7083_495d_abe1_fd385dfedefc" hidden="1">#REF!</definedName>
    <definedName name="TB80775919_c503_4fa3_b490_832058fe43ef" hidden="1">#REF!</definedName>
    <definedName name="TB80805411_f69b_4492_9361_c473f4e036eb" hidden="1">#REF!</definedName>
    <definedName name="TB808601b7_1726_4351_9aee_294255d1e0bc" hidden="1">#REF!</definedName>
    <definedName name="TB8087b18f_520d_4ddf_9707_1596cdef1db4" hidden="1">#REF!</definedName>
    <definedName name="TB80b85c09_215a_4afb_a43a_4204a8fab5f3" hidden="1">#REF!</definedName>
    <definedName name="TB816a7e8c_2df2_4ed3_8c48_eb8793ceba61" hidden="1">#REF!</definedName>
    <definedName name="TB81721a34_9b58_4f1e_9a76_d4b751d9bb7e" hidden="1">#REF!</definedName>
    <definedName name="TB81adeb91_09f8_4620_a816_c6b0fdf403d6" hidden="1">#REF!</definedName>
    <definedName name="TB81bdc2d0_d6c9_47e6_a0ff_7b775dceb588" hidden="1">#REF!</definedName>
    <definedName name="TB81d91a90_1ef4_45e8_ac39_a20e7490f212" hidden="1">#REF!</definedName>
    <definedName name="TB81e70683_027b_434c_ad21_8fc5bb6a17bd" hidden="1">#REF!</definedName>
    <definedName name="TB81e7c89e_46b3_4f1a_98e0_6209b5700aca" hidden="1">#REF!</definedName>
    <definedName name="TB822194b5_c78b_48eb_8796_45eaa5508734" hidden="1">#REF!</definedName>
    <definedName name="TB8225779e_082f_4035_99d7_c17dc38fca7a" hidden="1">#REF!</definedName>
    <definedName name="TB82832299_664f_45f8_8134_cb9a10deefee" hidden="1">#REF!</definedName>
    <definedName name="TB82e7ede2_5615_48d0_b1f1_e2b8a7fdb18f" hidden="1">#REF!</definedName>
    <definedName name="TB8311d55d_7d4b_4a9b_9c1c_ab1738e4f101" hidden="1">#REF!</definedName>
    <definedName name="TB8366972f_1024_46ad_8be2_398f2755304f" hidden="1">#REF!</definedName>
    <definedName name="TB8380bc0a_e54a_48a8_a6ca_28f3a751d794" hidden="1">#REF!</definedName>
    <definedName name="TB83bb8326_fde7_486d_893a_51cba443462b" hidden="1">#REF!</definedName>
    <definedName name="TB83df84c3_51d0_4ebf_8f8c_c061e77c64e1" hidden="1">#REF!</definedName>
    <definedName name="TB840e7fae_bc21_4367_9788_29910b786080" hidden="1">#REF!</definedName>
    <definedName name="TB8423d11d_c40d_48d7_bfbd_c49b99cb1296" hidden="1">#REF!</definedName>
    <definedName name="TB84574bd5_4d46_4865_acf4_3cc2fa03b8ef" hidden="1">#REF!</definedName>
    <definedName name="TB847d36a0_d1f8_4528_ac9f_3b862d6307f8" hidden="1">#REF!</definedName>
    <definedName name="TB848d1d37_b9d8_4a0a_a1e1_2cb35f5f47ae" hidden="1">#REF!</definedName>
    <definedName name="TB8490aa71_f7c1_4f38_8be8_40a3ffe7f677" hidden="1">#REF!</definedName>
    <definedName name="TB849b92ef_f412_4a4d_a109_0b9d2ae815a9" hidden="1">#REF!</definedName>
    <definedName name="TB84af3aa2_610d_4c2a_9875_0c9a9cda9b48" hidden="1">#REF!</definedName>
    <definedName name="TB84af8e0f_8d20_4709_be03_fa35779e33f6" hidden="1">#REF!</definedName>
    <definedName name="TB84da0ae6_53aa_4e55_b314_c90b518bb386" hidden="1">#REF!</definedName>
    <definedName name="TB84e4b55f_32aa_4777_b52a_6f7af1f95040" hidden="1">#REF!</definedName>
    <definedName name="TB85338c7f_c005_4a88_b6b3_eb6b47a116a5" hidden="1">#REF!</definedName>
    <definedName name="TB85396d48_f4b2_4712_82fd_c1de8ed67c9d" hidden="1">#REF!</definedName>
    <definedName name="TB8548eeee_8b24_476e_9bcf_2570efc56c66" hidden="1">#REF!</definedName>
    <definedName name="TB8557d5a5_3a29_495b_8c45_f0acc33d4449" hidden="1">#REF!</definedName>
    <definedName name="TB8580f8db_2fae_4251_b2e5_d986f524abe8" hidden="1">#REF!</definedName>
    <definedName name="TB858e6ada_eaca_45e4_a42f_67b8df9b85a6" hidden="1">#REF!</definedName>
    <definedName name="TB85b310c2_3014_463a_b225_92e977c1d962" hidden="1">#REF!</definedName>
    <definedName name="TB8647905e_eeab_445c_a483_195480b7e25c" hidden="1">#REF!</definedName>
    <definedName name="TB867f3bed_273f_4db7_b2df_038bfdb6be3a" hidden="1">#REF!</definedName>
    <definedName name="TB869d7a80_f074_4686_b4f4_85296d1ecd77" hidden="1">#REF!</definedName>
    <definedName name="TB86c46bb9_6013_48be_a339_8b8f13fe4436" hidden="1">#REF!</definedName>
    <definedName name="TB86ca16dd_999f_4707_9cbf_ab79d583d6c0" hidden="1">#REF!</definedName>
    <definedName name="TB86d537b4_5762_4de9_aa03_ff93df5797bc" hidden="1">#REF!</definedName>
    <definedName name="TB87021d78_300c_42b4_9a5d_07c6c846b51d" hidden="1">#REF!</definedName>
    <definedName name="TB870ea139_38ad_495e_902b_7e8243a6cb2b" hidden="1">#REF!</definedName>
    <definedName name="TB87132ab1_e84e_4155_b9ef_2edc63f65745" hidden="1">#REF!</definedName>
    <definedName name="TB873972a7_354e_4699_a9a5_c119140af30f" hidden="1">#REF!</definedName>
    <definedName name="TB875eb0b2_6f7c_41ee_9d8b_c3bafc7ee68d" hidden="1">#REF!</definedName>
    <definedName name="TB8763a0f8_0677_4bfe_be1a_4a1a745e1a43" hidden="1">#REF!</definedName>
    <definedName name="TB87711214_c3fb_48bf_b1f8_ee07be98f847" hidden="1">#REF!</definedName>
    <definedName name="TB87798303_30f4_41f1_91bd_042301d05782" hidden="1">#REF!</definedName>
    <definedName name="TB87afc03f_dbf2_4085_b3a0_bd629f589b77" hidden="1">#REF!</definedName>
    <definedName name="TB87d38955_08bc_4015_bb49_ec034cbd9b4c" hidden="1">#REF!</definedName>
    <definedName name="TB87de9cae_ad97_4a45_afe3_2e3e3dad08b9" hidden="1">#REF!</definedName>
    <definedName name="TB87f32b9e_f478_4848_83a5_5f012c639d1f" hidden="1">#REF!</definedName>
    <definedName name="TB87f8f4d6_7f59_404a_991f_3fd39bc53312" hidden="1">#REF!</definedName>
    <definedName name="TB884d18ca_16be_45ed_9cfb_f0570b08a725" hidden="1">#REF!</definedName>
    <definedName name="TB88e7490b_b27f_4951_8b54_d273ddd13791" hidden="1">#REF!</definedName>
    <definedName name="TB88eba8a7_521e_45ea_8b73_25537e322c39" hidden="1">#REF!</definedName>
    <definedName name="TB88eefc0c_36d1_4a4b_ba19_68ecdc0c081a" hidden="1">#REF!</definedName>
    <definedName name="TB89257fd6_ee28_4713_99f8_4c600a7950e5" hidden="1">#REF!</definedName>
    <definedName name="TB892f951c_aa90_4b8d_96c8_ec6519ad15b5" hidden="1">#REF!</definedName>
    <definedName name="TB89382771_cbe6_4090_89f6_10766b6af0b5" hidden="1">#REF!</definedName>
    <definedName name="TB894e82ef_7ce0_4ce4_b606_d209a6ad422f" hidden="1">#REF!</definedName>
    <definedName name="TB89754957_c682_4f13_b8cf_a7ac222c90f6" hidden="1">#REF!</definedName>
    <definedName name="TB898d2121_3777_4f99_a622_ef8b460107da" hidden="1">#REF!</definedName>
    <definedName name="TB89bd0636_530a_4f6c_907e_ec5ee86b013d" hidden="1">#REF!</definedName>
    <definedName name="TB89d45e3a_e65f_4127_b35e_c609b979b0bb" hidden="1">#REF!</definedName>
    <definedName name="TB89e512bf_6c0c_4a57_8a41_2488fdb70b54" hidden="1">#REF!</definedName>
    <definedName name="TB89e7ff1a_13e5_4f85_ae9c_af050115f8bc" hidden="1">#REF!</definedName>
    <definedName name="TB8a3656dd_5912_4fae_8197_5459671eeaa0" hidden="1">#REF!</definedName>
    <definedName name="TB8a3b49d5_0e0c_480a_a45c_0e1cab8b7f9a" hidden="1">#REF!</definedName>
    <definedName name="TB8a508907_5fa8_4f64_859d_dfdc038914da" hidden="1">#REF!</definedName>
    <definedName name="TB8a74faec_f60e_485c_a8cc_965c1b01276b" hidden="1">#REF!</definedName>
    <definedName name="TB8a7c5099_28f6_406c_ae10_e78e90520be3" hidden="1">#REF!</definedName>
    <definedName name="TB8aad54d8_e03d_4fbb_bfe7_eb945ff3f35b" hidden="1">#REF!</definedName>
    <definedName name="TB8ae75e7d_0197_4fc6_bbe9_3b5d2fe9c4b7" hidden="1">#REF!</definedName>
    <definedName name="TB8afded70_5d83_48e2_b54b_0df57f842e64" hidden="1">#REF!</definedName>
    <definedName name="TB8b44e16d_9d86_47ab_b1df_d5e26125bb02" hidden="1">#REF!</definedName>
    <definedName name="TB8b4c36ad_1371_4547_a258_b84afb802a4b" hidden="1">#REF!</definedName>
    <definedName name="TB8b67b3e2_52a7_4316_972f_4b5c41da59f2" hidden="1">#REF!</definedName>
    <definedName name="TB8b6cec46_1295_4874_91c9_d657dca6e00c" hidden="1">#REF!</definedName>
    <definedName name="TB8b9804c8_d6de_4888_9f36_fb88caa35b92" hidden="1">#REF!</definedName>
    <definedName name="TB8ba5e1f1_178f_442d_8363_c874e1b22e24" hidden="1">#REF!</definedName>
    <definedName name="TB8ba8700c_5a07_43ab_bc99_86639cc34cee" hidden="1">#REF!</definedName>
    <definedName name="TB8bd4ae55_4929_4b39_95a1_2d0c70026e30" hidden="1">#REF!</definedName>
    <definedName name="TB8bd669e0_67d7_4540_b42a_9252433bfcf6" hidden="1">#REF!</definedName>
    <definedName name="TB8bdf5793_092f_4442_8e61_c3483c0b7ee2" hidden="1">#REF!</definedName>
    <definedName name="TB8be6d3c5_a611_45cc_9c1f_57589f7b4270" hidden="1">#REF!</definedName>
    <definedName name="TB8be6da3a_4256_4217_9c8f_bcd8490289ef" hidden="1">#REF!</definedName>
    <definedName name="TB8c42e4bb_8ee6_41b1_9bab_397515ea86b3" hidden="1">#REF!</definedName>
    <definedName name="TB8c4eb03d_906c_4e97_ad45_e39e03451665" hidden="1">#REF!</definedName>
    <definedName name="TB8c57ec16_351a_4e28_a05f_dc79b4086087" hidden="1">#REF!</definedName>
    <definedName name="TB8c5d83f4_6b5d_4e38_b6cc_7ce33827a84b" hidden="1">#REF!</definedName>
    <definedName name="TB8c93f5d9_4a95_41fb_b22d_4aea52c3c527" hidden="1">#REF!</definedName>
    <definedName name="TB8cd9023f_8bf1_4a18_adae_7018ed8ef026" hidden="1">#REF!</definedName>
    <definedName name="TB8d1410b8_2802_4748_af4b_82db67987a93" hidden="1">#REF!</definedName>
    <definedName name="TB8d233235_0731_4247_9cda_7565f2a0127d" hidden="1">#REF!</definedName>
    <definedName name="TB8d368154_b969_4f11_a442_92406d6fa9b9" hidden="1">#REF!</definedName>
    <definedName name="TB8da00ac7_2948_468f_8756_127a87328fa2" hidden="1">#REF!</definedName>
    <definedName name="TB8db79c65_157b_4c57_ba8d_f73558b7c719" hidden="1">#REF!</definedName>
    <definedName name="TB8db82f17_c444_46cb_a001_79696149e200" hidden="1">#REF!</definedName>
    <definedName name="TB8db8d349_7f85_45af_b253_a07e8d4a21e8" hidden="1">#REF!</definedName>
    <definedName name="TB8dc50f49_c00a_4995_b91f_277aec1b16cb" hidden="1">#REF!</definedName>
    <definedName name="TB8de14f89_f39a_41a1_904f_dc147c54f881" hidden="1">#REF!</definedName>
    <definedName name="TB8debc26a_7105_4650_ae8c_80f3cce05c78" hidden="1">#REF!</definedName>
    <definedName name="TB8dfc837d_be38_4c01_a842_a228c3ddb75b" hidden="1">#REF!</definedName>
    <definedName name="TB8e62b98d_09c5_4b1d_91f3_daeabfa76aee" hidden="1">#REF!</definedName>
    <definedName name="TB8e98e838_3c01_486a_996c_6b60912dca3a" hidden="1">#REF!</definedName>
    <definedName name="TB8eadd41f_6c0d_45d2_8910_a669a18c65ff" hidden="1">#REF!</definedName>
    <definedName name="TB8eb2061a_62ca_4791_badf_3296eabca10d" hidden="1">#REF!</definedName>
    <definedName name="TB8eb956fa_bc0f_4f8d_accb_4522e3699726" hidden="1">#REF!</definedName>
    <definedName name="TB8ec2a074_b0a2_4d8f_9654_0eef8155b220" hidden="1">#REF!</definedName>
    <definedName name="TB8ec6703d_a74b_4044_a16b_0458e1b34cd0" hidden="1">#REF!</definedName>
    <definedName name="TB8ec9ccc5_2a3f_432e_a5d7_8fa36f17b275" hidden="1">[25]Sheet1!$F$39</definedName>
    <definedName name="TB8ed29234_0f71_4b25_a6af_3b05ae633df9" hidden="1">#REF!</definedName>
    <definedName name="TB8ede0fd7_667c_44c6_8c02_1692d2bc3a04" hidden="1">#REF!</definedName>
    <definedName name="TB8f3aa1dc_8bca_4166_ac42_57e91e27d02b" hidden="1">#REF!</definedName>
    <definedName name="TB8f47d1af_a628_44f5_bf61_60686fa2ed25" hidden="1">#REF!</definedName>
    <definedName name="TB8f56199f_6b2f_4f56_9212_444d884f4a2f" hidden="1">#REF!</definedName>
    <definedName name="TB8f57e6ee_6ff5_449b_82d1_b39eeff0f63f" hidden="1">#REF!</definedName>
    <definedName name="TB8f5d41a6_3c4a_45e0_97ce_944001e3ded6" hidden="1">#REF!</definedName>
    <definedName name="TB8f61da78_6b95_4f83_bd45_5973def74018" hidden="1">#REF!</definedName>
    <definedName name="TB8fc515bc_b548_47cd_acdb_a20fbb6baf8d" hidden="1">#REF!</definedName>
    <definedName name="TB900f1001_b7a7_4472_b61c_c75ae3439375" hidden="1">#REF!</definedName>
    <definedName name="TB901845f8_d61c_42ef_8b4f_3f094902883a" hidden="1">#REF!</definedName>
    <definedName name="TB901c1269_2bb7_4146_994e_711e680c0b9e" hidden="1">#REF!</definedName>
    <definedName name="TB902138f7_25d0_4a95_9178_45301d4041c4" hidden="1">#REF!</definedName>
    <definedName name="TB90234cea_3739_412b_8ce8_b1292bd03998" hidden="1">#REF!</definedName>
    <definedName name="TB9059130f_5760_48b7_9bcf_a1624586f062" hidden="1">#REF!</definedName>
    <definedName name="TB90648f4d_1e62_4086_98c6_8faf1fdefeb2" hidden="1">#REF!</definedName>
    <definedName name="TB90659a34_08e4_447f_9c57_36a7f1833b7e" hidden="1">#REF!</definedName>
    <definedName name="TB9073fd9a_9071_4b54_a8dd_84b33f2df557" hidden="1">#REF!</definedName>
    <definedName name="TB909da80e_db8c_4612_9dea_a6ecf5a37205" hidden="1">#REF!</definedName>
    <definedName name="TB90c9db29_1cb8_4115_b878_c77271a6ec4f" hidden="1">#REF!</definedName>
    <definedName name="TB90dc523f_181c_4533_883c_6105dedcf221" hidden="1">#REF!</definedName>
    <definedName name="TB90e0875a_5603_4650_b16f_ac07b0e81b5e" hidden="1">#REF!</definedName>
    <definedName name="TB910689f5_fd79_49b9_8a88_177b9c8ecd42" hidden="1">#REF!</definedName>
    <definedName name="TB91085229_2262_4435_ba13_8b66be3df424" hidden="1">#REF!</definedName>
    <definedName name="TB91099f58_cd92_460b_ae58_2c6534d9c7e0" hidden="1">#REF!</definedName>
    <definedName name="TB91138cc7_4066_4257_8d57_a7400c9fbb38" hidden="1">#REF!</definedName>
    <definedName name="TB913178a8_6fd1_4ca4_8055_177e913bfe6f" hidden="1">#REF!</definedName>
    <definedName name="TB913feddb_ea3c_4251_bcd4_0d4b6584d8ff" hidden="1">#REF!</definedName>
    <definedName name="TB91425ba4_548d_418a_9556_173dd62725ab" hidden="1">#REF!</definedName>
    <definedName name="TB91461588_96cd_4daa_b227_bf2915c7bed0" hidden="1">#REF!</definedName>
    <definedName name="TB916491c3_647b_4390_92bc_d50c87b58c88" hidden="1">#REF!</definedName>
    <definedName name="TB916739a1_e181_46a9_a9c6_a08ef323330d" hidden="1">#REF!</definedName>
    <definedName name="TB917b0154_ca72_444a_8d8a_e1dad4bb1d24" hidden="1">#REF!</definedName>
    <definedName name="TB9190ef25_d9a7_4262_8ef4_c4cc13982955" hidden="1">#REF!</definedName>
    <definedName name="TB91941c26_8491_419a_b340_04453bd9e2f7" hidden="1">#REF!</definedName>
    <definedName name="TB91a3f8d4_b1bf_43d1_baf0_981864fc5464" hidden="1">#REF!</definedName>
    <definedName name="TB91b9f9c3_53d7_4a81_ae9b_5ebcea34595d" hidden="1">#REF!</definedName>
    <definedName name="TB91f5726b_b50d_4f39_bbc7_b53166402adc" hidden="1">#REF!</definedName>
    <definedName name="TB92135ec1_f57b_437a_b4c1_2b841d8c6742" hidden="1">#REF!</definedName>
    <definedName name="TB922be326_5339_4e79_bec3_ff98cda2eaae" hidden="1">#REF!</definedName>
    <definedName name="TB92495d78_511b_4099_ba45_5042542b1e02" hidden="1">#REF!</definedName>
    <definedName name="TB924e7b3b_e915_4e3e_8dc7_87adec72bc55" hidden="1">#REF!</definedName>
    <definedName name="TB92afe750_0828_4340_b0d1_ddce87da2be5" hidden="1">#REF!</definedName>
    <definedName name="TB92bd58f7_7010_4727_8558_daa237e871ee" hidden="1">#REF!</definedName>
    <definedName name="TB92ebaa8e_25f6_4cea_883b_abca23870c99" hidden="1">#REF!</definedName>
    <definedName name="TB92fc35e7_a59b_4d7c_9629_ec62bdfa3f8d" hidden="1">#REF!</definedName>
    <definedName name="TB931281cf_661a_4794_8565_4d2e667f8265" hidden="1">#REF!</definedName>
    <definedName name="TB933579a8_eff3_4ccc_b92b_8d3ab51fe3a5" hidden="1">#REF!</definedName>
    <definedName name="TB934cbe86_d4aa_49bb_8cc6_76ae5ed45219" hidden="1">#REF!</definedName>
    <definedName name="TB93775737_70b6_42fd_9fe7_1e864b68d306" hidden="1">#REF!</definedName>
    <definedName name="TB937778be_434e_476b_a64f_c603f142b8e1" hidden="1">#REF!</definedName>
    <definedName name="TB9384a86b_d7f4_47c5_ada0_ca7ac7cb7d49" hidden="1">#REF!</definedName>
    <definedName name="TB93866b36_3edc_4b87_8aca_9d39c9d1c051" hidden="1">#REF!</definedName>
    <definedName name="TB93b3f371_96d7_4218_970d_edf7d9e6677b" hidden="1">#REF!</definedName>
    <definedName name="TB93b8db56_9d66_4335_9afe_d614295e228b" hidden="1">#REF!</definedName>
    <definedName name="TB93da68f5_c041_4e1a_8771_c2b293928b59" hidden="1">#REF!</definedName>
    <definedName name="TB93e12bbd_fc10_4217_a4a1_6db31969e158" hidden="1">#REF!</definedName>
    <definedName name="TB93fe70fb_c5db_4738_b86f_3cbacf637a38" hidden="1">#REF!</definedName>
    <definedName name="TB9404874f_ffbf_44bc_9c37_6ea85e86f074" hidden="1">#REF!</definedName>
    <definedName name="TB9409af72_b2de_4e20_9ba3_3670f999b9b9" hidden="1">#REF!</definedName>
    <definedName name="TB940dfe59_a5c3_4fc4_abcf_3eedd8a225ff" hidden="1">#REF!</definedName>
    <definedName name="TB94472557_07a3_4614_9b40_842a32a80813" hidden="1">#REF!</definedName>
    <definedName name="TB945b1a97_a9c3_487f_8489_93537873e00e" hidden="1">#REF!</definedName>
    <definedName name="TB948d4917_bc98_49a1_86bf_75030f725610" hidden="1">#REF!</definedName>
    <definedName name="TB949dcd36_15af_4c54_9df4_7af581d22b8a" hidden="1">#REF!</definedName>
    <definedName name="TB94b040a2_6f1b_4927_be9f_5a499ffb0cf3" hidden="1">#REF!</definedName>
    <definedName name="TB94c69189_2000_4916_bbed_287546f8aecb" hidden="1">#REF!</definedName>
    <definedName name="TB94d2dc87_e10a_45d5_b4b1_808b1a62c8fb" hidden="1">#REF!</definedName>
    <definedName name="TB94d6eaf6_039f_465d_8f03_e7de42a75792" hidden="1">#REF!</definedName>
    <definedName name="TB94e2c35f_7d4d_4df0_8993_51e9e3c13060" hidden="1">#REF!</definedName>
    <definedName name="TB950298b2_e794_454e_a51f_83b3d2b84d93" hidden="1">#REF!</definedName>
    <definedName name="TB95159656_408f_4d53_98de_161f948f07a6" hidden="1">#REF!</definedName>
    <definedName name="TB951ec099_5305_4fb5_a992_9c430f5fc1c3" hidden="1">#REF!</definedName>
    <definedName name="TB953065e1_490d_4f34_b249_425b91635459" hidden="1">#REF!</definedName>
    <definedName name="TB958df03e_a004_416e_ad14_b901e79908b6" hidden="1">#REF!</definedName>
    <definedName name="TB95d19d27_4005_4be8_9fd2_9fd01069a80b" hidden="1">#REF!</definedName>
    <definedName name="TB961a59c0_bc59_4db3_b0a1_aa2b9a23a313" hidden="1">#REF!</definedName>
    <definedName name="TB963357c4_6fb7_4c85_8e1f_e7f254a83de7" hidden="1">#REF!</definedName>
    <definedName name="TB965781cf_5e9c_4b8c_a18e_1613e71125e3" hidden="1">#REF!</definedName>
    <definedName name="TB9659d476_7e41_40b1_ac67_7ab89b7d59b8" hidden="1">#REF!</definedName>
    <definedName name="TB9680a1c7_55ea_46b7_8b75_74ed91dcd32c" hidden="1">#REF!</definedName>
    <definedName name="TB96944486_ba68_4632_9d0c_6a69955bd4da" hidden="1">#REF!</definedName>
    <definedName name="TB96ac20d4_1883_415e_936f_a6312968fb7e" hidden="1">#REF!</definedName>
    <definedName name="TB96b97fd0_bcf5_4021_bbfd_b9d27d45b961" hidden="1">#REF!</definedName>
    <definedName name="TB96cb19a6_e9cc_44bb_9608_f290f7bc2155" hidden="1">#REF!</definedName>
    <definedName name="TB96f46171_f11b_4605_a466_181c97fae8d2" hidden="1">#REF!</definedName>
    <definedName name="TB9703b698_f6e8_4ab5_abc4_f5d0c2a93c99" hidden="1">#REF!</definedName>
    <definedName name="TB972f71bd_fa95_4cda_ad12_d4034a331558" hidden="1">#REF!</definedName>
    <definedName name="TB973731d2_510f_4fa5_9e8a_6b1c03bf2b55" hidden="1">#REF!</definedName>
    <definedName name="TB9738a9e2_70ee_4638_9ec2_8962a57bfa2b" hidden="1">#REF!</definedName>
    <definedName name="TB97518a63_0332_4cb2_aa37_9286a527b1c2" hidden="1">#REF!</definedName>
    <definedName name="TB977135db_9380_42e2_abfc_224a4a0d46bf" hidden="1">#REF!</definedName>
    <definedName name="TB978bda99_4e97_4c77_8ed0_8960191429da" hidden="1">#REF!</definedName>
    <definedName name="TB979274b2_05dc_4ad4_8918_903b77fcc5b4" hidden="1">#REF!</definedName>
    <definedName name="TB97cd2d72_5541_48d6_a623_c16974b5040e" hidden="1">#REF!</definedName>
    <definedName name="TB98028404_0dd1_4c46_9f7e_ef328903c888" hidden="1">#REF!</definedName>
    <definedName name="TB98523d34_062c_41ca_a06a_bf4de33739a6" hidden="1">#REF!</definedName>
    <definedName name="TB9858a928_3420_4f5a_a261_b4aa80143022" hidden="1">#REF!</definedName>
    <definedName name="TB9860c362_6b41_4e6f_ac1c_e3ae8fec7009" hidden="1">#REF!</definedName>
    <definedName name="TB9864f5cd_5723_4186_90f1_e7ccdf15356f" hidden="1">#REF!</definedName>
    <definedName name="TB9877ab51_3517_4c37_bf9e_da2b69f863e4" hidden="1">#REF!</definedName>
    <definedName name="TB98b5b16b_7932_4a03_bde6_6c9de878c199" hidden="1">#REF!</definedName>
    <definedName name="TB98b927db_7b7d_4416_9ed6_89cf2f6815fe" hidden="1">#REF!</definedName>
    <definedName name="TB993d5561_2b09_4787_8df4_fdfb5f75ff3d" hidden="1">#REF!</definedName>
    <definedName name="TB995104f4_87a7_4d5b_843b_88e96dfa7e53" hidden="1">#REF!</definedName>
    <definedName name="TB99761b98_8db6_4d5a_a3f1_2db856d69239" hidden="1">#REF!</definedName>
    <definedName name="TB99813536_44e2_4c71_85e8_25d08ad9e1b4" hidden="1">#REF!</definedName>
    <definedName name="TB9984e4b5_a0be_46bc_b0f7_3de45e9b2336" hidden="1">#REF!</definedName>
    <definedName name="TB99b1bc75_c8a6_4d07_ab5b_97de8ec33ef7" hidden="1">#REF!</definedName>
    <definedName name="TB99c30f10_3d60_4c8e_ab10_134241fb9337" hidden="1">#REF!</definedName>
    <definedName name="TB99d3c6af_545a_4760_a97f_be00c070bf01" hidden="1">#REF!</definedName>
    <definedName name="TB9a5a98c5_50fb_480b_92ae_aa4c7bad2018" hidden="1">#REF!</definedName>
    <definedName name="TB9a946dec_ee67_484a_8828_f30f0404c859" hidden="1">#REF!</definedName>
    <definedName name="TB9ab97e62_7c2d_453f_9d6d_a10e5fd988fe" hidden="1">#REF!</definedName>
    <definedName name="TB9ad05a0c_3505_4b64_b53e_f33ce270fdbd" hidden="1">#REF!</definedName>
    <definedName name="TB9b0dd87e_2420_4aff_a8c8_7b8f67e141e0" hidden="1">#REF!</definedName>
    <definedName name="TB9b2592c4_9426_41cb_8e2d_31b27a67b1e0" hidden="1">#REF!</definedName>
    <definedName name="TB9b28b4a0_d25e_42b5_a163_003df297135a" hidden="1">#REF!</definedName>
    <definedName name="TB9b2b30a1_4ae3_42b3_a5c1_0976c03454bc" hidden="1">#REF!</definedName>
    <definedName name="TB9b62d34b_9d8b_4581_93a7_2d8d64370940" hidden="1">#REF!</definedName>
    <definedName name="TB9b68b7cb_5f71_4251_b5fe_a95348124631" hidden="1">#REF!</definedName>
    <definedName name="TB9b724860_2b04_4f9d_b45d_42774a2b27cc" hidden="1">#REF!</definedName>
    <definedName name="TB9ba8d4c1_53c1_49d0_b56c_20548bc66206" hidden="1">#REF!</definedName>
    <definedName name="TB9bba77eb_7e03_4bba_8395_b537149220ff" hidden="1">#REF!</definedName>
    <definedName name="TB9bcd799e_ce5d_47e7_a164_946d215e9699" hidden="1">#REF!</definedName>
    <definedName name="TB9bd94be2_8f9b_43f8_9c48_74665848ee2e" hidden="1">#REF!</definedName>
    <definedName name="TB9bdf8362_cf8b_4dd5_b4de_85eeffef52c5" hidden="1">#REF!</definedName>
    <definedName name="TB9be33e33_1981_4125_82a8_10a1e181d023" hidden="1">#REF!</definedName>
    <definedName name="TB9bf6ef27_6374_4a9a_b698_587b7b4f0db2" hidden="1">#REF!</definedName>
    <definedName name="TB9c0bd691_a665_4d30_9dc5_4549b5e1958c" hidden="1">#REF!</definedName>
    <definedName name="TB9c37bcb8_fd6b_4135_bc02_f508ab3db20b" hidden="1">#REF!</definedName>
    <definedName name="TB9c93180c_6f89_4369_91b0_91d65e864741" hidden="1">#REF!</definedName>
    <definedName name="TB9c993399_8c9b_415e_b487_1cdb7dd0215e" hidden="1">#REF!</definedName>
    <definedName name="TB9cb08736_b081_4ff1_b268_45cf2c03df8c" hidden="1">#REF!</definedName>
    <definedName name="TB9ccb96da_9925_48e1_a63a_267ee382c639" hidden="1">#REF!</definedName>
    <definedName name="TB9cd23862_9f97_45d7_8006_c4f9143b9d5a" hidden="1">#REF!</definedName>
    <definedName name="TB9cd4118a_a276_417a_a90a_daadd17c0ff6" hidden="1">#REF!</definedName>
    <definedName name="TB9d1d2a75_694e_4916_88f6_4dabc5c6047e" hidden="1">#REF!</definedName>
    <definedName name="TB9d45e61d_a89d_4ddc_b835_28690309d64d" hidden="1">#REF!</definedName>
    <definedName name="TB9d6b60ef_92dd_41a1_9a79_78270fed1e41" hidden="1">#REF!</definedName>
    <definedName name="TB9d90dfee_f7e3_48be_8072_4ccd9e2aa4b0" hidden="1">#REF!</definedName>
    <definedName name="TB9da3f234_925f_41c1_aff0_10c8ba831b5d" hidden="1">#REF!</definedName>
    <definedName name="TB9da7c294_cffe_4a86_9a47_1cf7c4e221f9" hidden="1">#REF!</definedName>
    <definedName name="TB9df511a1_f95e_4764_ac36_4c859cabaa1a" hidden="1">#REF!</definedName>
    <definedName name="TB9e05816a_35a1_4ebc_9153_186d5d38334a" hidden="1">#REF!</definedName>
    <definedName name="TB9e38860d_616a_4b5f_b0f4_f8c8e263d5da" hidden="1">#REF!</definedName>
    <definedName name="TB9e3d1137_25f0_4fd5_ab4e_8dd4e79dd420" hidden="1">#REF!</definedName>
    <definedName name="TB9e595aca_f380_44df_afb8_8755a6e53583" hidden="1">#REF!</definedName>
    <definedName name="TB9e830e0f_baf2_4abd_87c8_36476a9f03b4" hidden="1">#REF!</definedName>
    <definedName name="TB9e9bb428_5442_450e_a4cc_d04519a651bb" hidden="1">#REF!</definedName>
    <definedName name="TB9eb2027c_9577_4b99_9c7e_0a0d4b43a281" hidden="1">#REF!</definedName>
    <definedName name="TB9ed25f0e_8aee_42e4_bd1a_1c7998d12cef" hidden="1">#REF!</definedName>
    <definedName name="TB9f00e95b_1d47_4e19_89fb_0688a8fed3a9" hidden="1">#REF!</definedName>
    <definedName name="TB9f1b104e_1ed8_44a6_92ab_68496b04c91e" hidden="1">#REF!</definedName>
    <definedName name="TB9f29307b_d71c_48e0_b6bc_3770d4a6217d" hidden="1">#REF!</definedName>
    <definedName name="TB9f2c633b_06db_41d5_8f11_f1f9efa05c17" hidden="1">#REF!</definedName>
    <definedName name="TB9f33a010_6e07_458c_accf_ee9cf780fc12" hidden="1">#REF!</definedName>
    <definedName name="TB9f370e6c_f6c4_4abf_a3f4_bb3b6f39facc" hidden="1">#REF!</definedName>
    <definedName name="TB9f4becfb_961b_4c85_8e98_03e8b50db3c5" hidden="1">#REF!</definedName>
    <definedName name="TB9f664c3c_f80c_42f9_b958_ca0b61dd31bc" hidden="1">#REF!</definedName>
    <definedName name="TB9f6cd1e0_4dca_473c_b9fa_774899f6aac9" hidden="1">#REF!</definedName>
    <definedName name="TB9f6f4107_a00d_4757_b0ac_b1e7b408edde" hidden="1">#REF!</definedName>
    <definedName name="TB9f76b1d6_cffe_459b_8ac2_af79c5abcc56" hidden="1">#REF!</definedName>
    <definedName name="TB9f8833ab_2e50_4af3_b055_703d2b33ab1d" hidden="1">#REF!</definedName>
    <definedName name="TBa030cbbc_5ece_4b0c_b22a_ab2248b79cd7" hidden="1">#REF!</definedName>
    <definedName name="TBa0a01c64_0478_4783_8453_f7666e044684" hidden="1">#REF!</definedName>
    <definedName name="TBa109e1a5_d322_4b60_8075_2bf83a2cdc42" hidden="1">#REF!</definedName>
    <definedName name="TBa112e0a9_3946_4861_b963_cd3472b4826a" hidden="1">#REF!</definedName>
    <definedName name="TBa12ff1dc_277c_46db_9d9e_349182258ba2" hidden="1">#REF!</definedName>
    <definedName name="TBa1301063_3209_4d52_a812_f05078bfad2a" hidden="1">#REF!</definedName>
    <definedName name="TBa14df6a5_345f_45ba_83ab_7ed99d79a986" hidden="1">#REF!</definedName>
    <definedName name="TBa15e3034_9ffd_45cd_9a84_f1c7d2635a17" hidden="1">#REF!</definedName>
    <definedName name="TBa161ca8c_18da_407e_8d05_7e6a7f10bd66" hidden="1">#REF!</definedName>
    <definedName name="TBa1807c1a_d355_472d_b4e2_95c114087902" hidden="1">#REF!</definedName>
    <definedName name="TBa18e3fad_241f_442d_b5ce_bde17ddade34" hidden="1">#REF!</definedName>
    <definedName name="TBa199581f_4e8b_4254_be07_7a52d81bba0f" hidden="1">#REF!</definedName>
    <definedName name="TBa19a0773_eaed_490c_b352_5c3596e7ea61" hidden="1">#REF!</definedName>
    <definedName name="TBa1a8c9cb_3daa_4d71_bbfb_8b866779318b" hidden="1">#REF!</definedName>
    <definedName name="TBa1a99c26_9ac6_4f99_a4e8_e2a5a8687f7a" hidden="1">#REF!</definedName>
    <definedName name="TBa1f360cd_1d50_460f_a635_5cb47308c060" hidden="1">#REF!</definedName>
    <definedName name="TBa1faeae8_6523_4f81_8542_394fe5d734e2" hidden="1">#REF!</definedName>
    <definedName name="TBa20dc6cb_5078_45a1_aa22_0cd35a916b9c" hidden="1">#REF!</definedName>
    <definedName name="TBa219a660_0dca_42aa_ae7d_0d563265d477" hidden="1">#REF!</definedName>
    <definedName name="TBa229c12e_310e_4261_9c81_4f34a225dfff" hidden="1">#REF!</definedName>
    <definedName name="TBa24120be_10fd_4bc2_bbc3_554413fca6e1" hidden="1">#REF!</definedName>
    <definedName name="TBa26ac798_973e_419d_aeb5_0d6453550cfe" hidden="1">#REF!</definedName>
    <definedName name="TBa28a7fad_8cf4_4a27_99e1_d3cc6bd323c5" hidden="1">#REF!</definedName>
    <definedName name="TBa2a5f582_9b91_4314_9efc_0b7200fc965e" hidden="1">#REF!</definedName>
    <definedName name="TBa2bf1da1_8ec7_45f2_8ec8_88cce1bbb68c" hidden="1">#REF!</definedName>
    <definedName name="TBa2cd439f_baf1_4b47_b720_f1f5e63d522c" hidden="1">#REF!</definedName>
    <definedName name="TBa2f890c5_98d2_4cef_b605_641e75fa7dc3" hidden="1">#REF!</definedName>
    <definedName name="TBa33659f7_69b6_4dc9_80c6_b2e140104d4b" hidden="1">#REF!</definedName>
    <definedName name="TBa3460a06_a34e_4823_96d2_ddfd6e4ad0c5" hidden="1">#REF!</definedName>
    <definedName name="TBa3747153_2c0e_4fd9_aea5_abb0f6d8b5eb" hidden="1">#REF!</definedName>
    <definedName name="TBa37cc5f7_42e5_4446_9372_e57ccf3bd1ab" hidden="1">#REF!</definedName>
    <definedName name="TBa38df8b9_cf98_48d1_aeea_68ac2b246f1d" hidden="1">#REF!</definedName>
    <definedName name="TBa3acf3c3_f678_43e6_8c17_0bc1585e0ba3" hidden="1">#REF!</definedName>
    <definedName name="TBa3b62575_3af1_477a_8418_733831b1623c" hidden="1">#REF!</definedName>
    <definedName name="TBa3f8ef06_c5f5_468f_99ef_795381cd44d8" hidden="1">#REF!</definedName>
    <definedName name="TBa406f336_e9f4_40dd_82e8_e3899f633467" hidden="1">#REF!</definedName>
    <definedName name="TBa40f39ef_0cd8_4313_a116_290be2a8de58" hidden="1">#REF!</definedName>
    <definedName name="TBa411b179_4348_4ae2_b44a_5891b86e2b5f" hidden="1">#REF!</definedName>
    <definedName name="TBa43cc2cc_06e6_4e9f_a68a_7203bf3c2ce4" hidden="1">#REF!</definedName>
    <definedName name="TBa440e957_7b88_46ca_b2e1_737cbe524b29" hidden="1">#REF!</definedName>
    <definedName name="TBa4707e7b_8728_4408_ac03_fc2519ca394e" hidden="1">#REF!</definedName>
    <definedName name="TBa470ac1b_c97c_4fbf_8609_f4784bea8cb0" hidden="1">#REF!</definedName>
    <definedName name="TBa4981802_b06e_403f_9a90_1491b459e41e" hidden="1">#REF!</definedName>
    <definedName name="TBa4b6c688_0339_40ca_8134_0ed0daecf21b" hidden="1">#REF!</definedName>
    <definedName name="TBa4db808f_c590_4548_a576_8f89e553e670" hidden="1">#REF!</definedName>
    <definedName name="TBa500f427_bc63_405b_b381_b7cf54544670" hidden="1">#REF!</definedName>
    <definedName name="TBa506f1b3_116a_4d91_9746_7590a12c0d49" hidden="1">#REF!</definedName>
    <definedName name="TBa5a66d98_2681_4462_a171_0d5fd5359ed3" hidden="1">#REF!</definedName>
    <definedName name="TBa5bca1a6_9fd7_4044_8c0c_184ff741b2d2" hidden="1">#REF!</definedName>
    <definedName name="TBa5cff039_596c_4bcc_b105_738581d1a8df" hidden="1">#REF!</definedName>
    <definedName name="TBa5da015b_025f_4420_8e3f_ef3b15853ab1" hidden="1">#REF!</definedName>
    <definedName name="TBa5eb5bc9_3a7e_4728_8875_aa7d5730750d" hidden="1">#REF!</definedName>
    <definedName name="TBa62501d0_91cb_45ff_a8c8_5283e3af39c8" hidden="1">#REF!</definedName>
    <definedName name="TBa62b45fd_57d2_4cee_b41a_85356f02b567" hidden="1">#REF!</definedName>
    <definedName name="TBa659b340_98e8_4274_b15a_5b8c05fedf7f" hidden="1">#REF!</definedName>
    <definedName name="TBa66be409_9469_4ed1_bea5_136f52711619" hidden="1">#REF!</definedName>
    <definedName name="TBa6974597_e526_4bd1_8df4_ae99d8825142" hidden="1">#REF!</definedName>
    <definedName name="TBa6e11716_9c1a_435f_9e1e_4fca857c1938" hidden="1">#REF!</definedName>
    <definedName name="TBa6e4d433_07fb_42f5_8e37_86e13763df0e" hidden="1">#REF!</definedName>
    <definedName name="TBa7522179_47ee_403b_a3b9_7f6c1277a9f2" hidden="1">#REF!</definedName>
    <definedName name="TBa7a5f8d7_7c69_4cb8_a48c_95ead4025869" hidden="1">#REF!</definedName>
    <definedName name="TBa7d869cc_3c72_4bc6_a391_9cb64c920409" hidden="1">#REF!</definedName>
    <definedName name="TBa7d890c4_2ff3_4488_9640_a81b94ddd831" hidden="1">#REF!</definedName>
    <definedName name="TBa7e357f1_0f41_4ab0_95c6_27a7c40b015a" hidden="1">#REF!</definedName>
    <definedName name="TBa820d503_f65d_4513_9d3d_da9547459ecd" hidden="1">#REF!</definedName>
    <definedName name="TBa866840c_8d15_4872_b8b7_a7d5b6f71823" hidden="1">#REF!</definedName>
    <definedName name="TBa87d6ee6_ff59_4e8d_9f5d_b2693f6bf0be" hidden="1">#REF!</definedName>
    <definedName name="TBa8b6f9ad_4686_477a_ad5d_ced85cda43c8" hidden="1">#REF!</definedName>
    <definedName name="TBa8e0ac93_5205_4fb4_aa3f_0695b90b98a4" hidden="1">#REF!</definedName>
    <definedName name="TBa9058440_af38_42bf_834f_82b03449ee35" hidden="1">#REF!</definedName>
    <definedName name="TBa9186256_0746_48c8_b174_a06003c143cf" hidden="1">#REF!</definedName>
    <definedName name="TBa920b9c8_0ce2_4898_8ee1_81962edf1465" hidden="1">#REF!</definedName>
    <definedName name="TBa93b9ad0_befe_42a9_a0f6_21ac62de54e6" hidden="1">#REF!</definedName>
    <definedName name="TBa93f4da0_f3d8_44a4_a6fd_2ffe24e72e31" hidden="1">#REF!</definedName>
    <definedName name="TBa95a2f2f_6dd8_4979_afd1_4e3dea493440" hidden="1">#REF!</definedName>
    <definedName name="TBa95e9137_28f8_438c_9573_b41884be50bd" hidden="1">#REF!</definedName>
    <definedName name="TBa9745d9d_15d8_48d5_873c_f8bc302ebf99" hidden="1">#REF!</definedName>
    <definedName name="TBa99bbb9f_b944_4c98_b3c1_f87994b77922" hidden="1">#REF!</definedName>
    <definedName name="TBa9b21f2f_8868_4eca_b64d_cdbca84af908" hidden="1">#REF!</definedName>
    <definedName name="TBa9e7438a_5914_46d6_9d9f_dff6b58074ae" hidden="1">#REF!</definedName>
    <definedName name="TBaa647417_d109_4916_823f_c2e3a2046d96" hidden="1">#REF!</definedName>
    <definedName name="TBaa7d28a3_b5af_48c4_a15f_aa0fe0c5cc8e" hidden="1">#REF!</definedName>
    <definedName name="TBaabd9164_86e0_4378_9bf5_34dc47a3a646" hidden="1">#REF!</definedName>
    <definedName name="TBaad76090_a6a0_4b62_8b49_0bd29b8d7670" hidden="1">#REF!</definedName>
    <definedName name="TBaae22b17_c83f_43c0_a0f9_6401e3d2436f" hidden="1">#REF!</definedName>
    <definedName name="TBaae603db_9fbc_4c71_a842_23df63abd039" hidden="1">#REF!</definedName>
    <definedName name="TBab05b420_c260_44b5_9500_d74523fbe116" hidden="1">#REF!</definedName>
    <definedName name="TBab0d2d8a_bf58_4b39_b6fc_4c79b701f2d0" hidden="1">#REF!</definedName>
    <definedName name="TBab0da5e4_9d0a_4568_b9b8_704d2864db9c" hidden="1">#REF!</definedName>
    <definedName name="TBab43e6bf_13ec_4671_8376_b448b15d029b" hidden="1">#REF!</definedName>
    <definedName name="TBab4d072a_bf8d_40d4_a245_0ec44953eae2" hidden="1">#REF!</definedName>
    <definedName name="TBab8fec63_49ab_412b_a38a_8756f387400e" hidden="1">#REF!</definedName>
    <definedName name="TBaba3378d_bb09_471d_8a28_109e14401d54" hidden="1">#REF!</definedName>
    <definedName name="TBaba46232_b05f_4b41_82aa_c65c40d7b806" hidden="1">#REF!</definedName>
    <definedName name="TBabbd027a_da37_4db2_8ce1_2b359c62c749" hidden="1">#REF!</definedName>
    <definedName name="TBabca4ce8_ed73_4be8_be74_137ebb0648c9" hidden="1">#REF!</definedName>
    <definedName name="TBabd57145_9b15_4b60_b084_280fe34c5f5a" hidden="1">#REF!</definedName>
    <definedName name="TBabd7af53_7c2f_49d4_b74f_11fafa42e37e" hidden="1">#REF!</definedName>
    <definedName name="TBabdd56a1_27b7_4595_a8a7_ae9bd2902ef0" hidden="1">#REF!</definedName>
    <definedName name="TBabe040bf_1d7d_48f2_b93e_79b41cec1f1c" hidden="1">#REF!</definedName>
    <definedName name="TBabe074c0_91e4_4956_8cd6_5249ed02a3a2" hidden="1">#REF!</definedName>
    <definedName name="TBabe417b1_d09a_4953_8e54_44559787433d" hidden="1">#REF!</definedName>
    <definedName name="TBac3b6923_6c2f_468a_9de2_48aa680770cf" hidden="1">#REF!</definedName>
    <definedName name="TBac56287a_935c_4b23_b4f1_1e0e36505020" hidden="1">#REF!</definedName>
    <definedName name="TBac70fd60_21c0_4bf9_a74f_9c0455aa2ff8" hidden="1">#REF!</definedName>
    <definedName name="TBac74e93f_1896_409e_a52e_3588a2e5a4cb" hidden="1">#REF!</definedName>
    <definedName name="TBac783de5_e6bf_4f0f_8fa8_dbbfd765aec8" hidden="1">#REF!</definedName>
    <definedName name="TBac831a01_ad78_4c80_b125_e443e20bbbeb" hidden="1">#REF!</definedName>
    <definedName name="TBacd5952d_55ba_4cec_8034_6039fce22cf1" hidden="1">#REF!</definedName>
    <definedName name="TBace9ead8_5321_4a49_b6dd_b2303741b293" hidden="1">#REF!</definedName>
    <definedName name="TBad3c70aa_7ebd_4d43_a63e_b9d8f16f47a0" hidden="1">#REF!</definedName>
    <definedName name="TBad77ab3f_6754_4fa2_8915_c8a65efd7de6" hidden="1">#REF!</definedName>
    <definedName name="TBad8d2b0c_0acc_4e0a_bf22_8ce4768f517b" hidden="1">#REF!</definedName>
    <definedName name="TBad96b82b_30be_450b_8d2a_b9271a9ecde3" hidden="1">#REF!</definedName>
    <definedName name="TBadc8d21c_78ec_4b96_9691_2eee12c22c74" hidden="1">#REF!</definedName>
    <definedName name="TBadcfe557_8ddd_4e77_9c3d_481c883bc73f" hidden="1">#REF!</definedName>
    <definedName name="TBadd3103c_ae0a_4ab4_8929_9b304242a3d0" hidden="1">#REF!</definedName>
    <definedName name="TBadd81cef_baf1_4e74_8fed_628e27be84a1" hidden="1">#REF!</definedName>
    <definedName name="TBae1b8d63_4298_4676_9609_4f144a15230e" hidden="1">#REF!</definedName>
    <definedName name="TBae4623d5_8362_4238_9099_de5b2603c693" hidden="1">#REF!</definedName>
    <definedName name="TBaea25cb0_de6b_444a_ab9b_74fed8cd82c1" hidden="1">#REF!</definedName>
    <definedName name="TBaeb64988_1df4_472e_89b2_7fdb7d631d5f" hidden="1">#REF!</definedName>
    <definedName name="TBaebbd439_f96f_4114_adaf_b5a823c21bc1" hidden="1">#REF!</definedName>
    <definedName name="TBaebcf546_2d0e_405c_8548_8b8cca62d206" hidden="1">#REF!</definedName>
    <definedName name="TBaecbb74d_f4d4_48ac_9f1a_029d298ea2b3" hidden="1">#REF!</definedName>
    <definedName name="TBaef02be8_b59b_4861_b06d_c53bc2569fe2" hidden="1">#REF!</definedName>
    <definedName name="TBaef4aa60_c814_4bfb_b0c9_ff853e35ec6d" hidden="1">#REF!</definedName>
    <definedName name="TBaef4d558_1bba_434d_ae44_628a83f96133" hidden="1">#REF!</definedName>
    <definedName name="TBaf2416a6_fdd5_4949_aa7a_a2fd4e772e8e" hidden="1">#REF!</definedName>
    <definedName name="TBaf24438c_6e38_45f4_bc7c_5a5326c0c481" hidden="1">#REF!</definedName>
    <definedName name="TBaf28abd1_9910_4ba4_9399_a4d9792549d1" hidden="1">#REF!</definedName>
    <definedName name="TBaf30b37c_9e05_4967_854a_3cb540875af7" hidden="1">#REF!</definedName>
    <definedName name="TBaf4205d2_2386_4bee_83ed_87efdee84d76" hidden="1">#REF!</definedName>
    <definedName name="TBaf51e9ba_7b11_4f75_89b0_c587f09a54ae" hidden="1">#REF!</definedName>
    <definedName name="TBaf53be30_8160_4445_95cf_79e62ad6a23f" hidden="1">#REF!</definedName>
    <definedName name="TBaf87c7df_a622_42db_96b8_9d3bda90a664" hidden="1">#REF!</definedName>
    <definedName name="TBafcbd112_6695_49ef_b03a_4b51b1bced26" hidden="1">#REF!</definedName>
    <definedName name="TBafdbc868_87e3_4b24_b2bd_ce954c0b883a" hidden="1">#REF!</definedName>
    <definedName name="TBafff058b_4988_4ca5_b112_ae9278c52423" hidden="1">#REF!</definedName>
    <definedName name="TBb01bde1c_ce0e_4b64_a2e8_cc64432d9367" hidden="1">#REF!</definedName>
    <definedName name="TBb027d21a_b6b1_412d_99ee_86cb9dd0211c" hidden="1">#REF!</definedName>
    <definedName name="TBb0317a09_0425_4ec6_b673_1e4e7eb6275f" hidden="1">#REF!</definedName>
    <definedName name="TBb05fb409_a1ba_48b4_967a_da186cea435b" hidden="1">#REF!</definedName>
    <definedName name="TBb07e0209_7c0b_4262_9bc2_de854b47ddc6" hidden="1">#REF!</definedName>
    <definedName name="TBb0838f74_0aae_41d7_89b6_6f079b7e0357" hidden="1">#REF!</definedName>
    <definedName name="TBb0ad7f14_c04a_4a2b_b780_21e565e48fb3" hidden="1">#REF!</definedName>
    <definedName name="TBb0c21efb_2a13_4451_9742_35d0470d03c4" hidden="1">#REF!</definedName>
    <definedName name="TBb0eef4a4_36e6_4820_b858_3d7bc7b4ff4a" hidden="1">#REF!</definedName>
    <definedName name="TBb0f869bd_37f1_415e_864e_e235d7a4a288" hidden="1">#REF!</definedName>
    <definedName name="TBb1750a9c_e0dc_4dd8_99d0_c679767ae7db" hidden="1">#REF!</definedName>
    <definedName name="TBb17e4007_6dd2_4dc5_bb6a_13afabd6dac5" hidden="1">#REF!</definedName>
    <definedName name="TBb1bd1a19_65f3_40bc_a005_95a2a494ec56" hidden="1">#REF!</definedName>
    <definedName name="TBb1ca8c89_ec7d_4a5d_a4e6_9521e3ea8059" hidden="1">#REF!</definedName>
    <definedName name="TBb1d86e8e_a305_44af_8594_86dd67627134" hidden="1">#REF!</definedName>
    <definedName name="TBb1f0c861_5f85_4a32_9d6f_cb7997f961e1" hidden="1">#REF!</definedName>
    <definedName name="TBb1f9404a_7719_416a_a6bd_f9da77249c4a" hidden="1">#REF!</definedName>
    <definedName name="TBb20d0b11_1960_4949_8c8c_17b891848d66" hidden="1">#REF!</definedName>
    <definedName name="TBb22bb253_a06f_4a9e_a3a1_ac91e3f1683f" hidden="1">#REF!</definedName>
    <definedName name="TBb25dd795_8b5f_4786_9a1e_b8bbeebbf254" hidden="1">#REF!</definedName>
    <definedName name="TBb2610793_0a09_4ba0_b6ee_68a6f152b2e3" hidden="1">#REF!</definedName>
    <definedName name="TBb28ca1e4_f19f_43f7_a1f8_393be1ec6d91" hidden="1">#REF!</definedName>
    <definedName name="TBb2b80ecf_6d6b_42da_9d92_6f5bf9706ab8" hidden="1">#REF!</definedName>
    <definedName name="TBb2ba8c69_7f3e_4529_a621_a0c306b9ae2e" hidden="1">#REF!</definedName>
    <definedName name="TBb2dc6a65_2482_46e4_9246_5ad5eb829460" hidden="1">#REF!</definedName>
    <definedName name="TBb2dca7b0_589c_4909_8c24_f144356ec817" hidden="1">#REF!</definedName>
    <definedName name="TBb2e9bda3_0eb3_4e22_b099_2218f71022f9" hidden="1">#REF!</definedName>
    <definedName name="TBb34a5e18_236f_4aa9_9e3d_b670c6c7e70d" hidden="1">#REF!</definedName>
    <definedName name="TBb3507999_92b8_44cb_b0b0_d7b36643ae8b" hidden="1">#REF!</definedName>
    <definedName name="TBb367f5bc_378b_4e4b_a6e8_d4c521838b12" hidden="1">#REF!</definedName>
    <definedName name="TBb368ed8f_1632_4e15_85c8_be4abb96897f" hidden="1">#REF!</definedName>
    <definedName name="TBb3a51851_a4d6_40de_b993_7df18db04455" hidden="1">#REF!</definedName>
    <definedName name="TBb3e18042_eeac_49ce_b76e_a202aa42f767" hidden="1">#REF!</definedName>
    <definedName name="TBb3f5a1da_0cdd_4468_a28b_f696d931e895" hidden="1">#REF!</definedName>
    <definedName name="TBb401a6e5_84d8_4a41_8e3e_b29fcddd30f7" hidden="1">#REF!</definedName>
    <definedName name="TBb40758dc_8bf0_466b_ab4f_8576bd579ed9" hidden="1">#REF!</definedName>
    <definedName name="TBb42a81f3_87ba_4dc2_817b_f2644474907f" hidden="1">#REF!</definedName>
    <definedName name="TBb45a2efd_c946_46ce_a1f8_ae93f1632b26" hidden="1">#REF!</definedName>
    <definedName name="TBb48c0ee7_3c36_4fc1_a598_18d6ea499751" hidden="1">#REF!</definedName>
    <definedName name="TBb4933caa_ae8a_4c16_a98e_4fe910b2fc43" hidden="1">#REF!</definedName>
    <definedName name="TBb4a83a1e_eb5b_495a_83c7_10677237a806" hidden="1">#REF!</definedName>
    <definedName name="TBb4d183ae_3f15_4616_b23c_a9b54c7d8118" hidden="1">#REF!</definedName>
    <definedName name="TBb50f2897_e534_418c_89b5_25921e88a216" hidden="1">#REF!</definedName>
    <definedName name="TBb53adcd4_622d_493d_978f_e5a10936e754" hidden="1">#REF!</definedName>
    <definedName name="TBb55e0d4e_638f_46d0_8fe8_a8d28320f7ea" hidden="1">#REF!</definedName>
    <definedName name="TBb55f449a_4cb2_46ad_8119_2e12b003cb3b" hidden="1">#REF!</definedName>
    <definedName name="TBb56c2413_76d1_42bc_bb6d_5d9d396040ce" hidden="1">#REF!</definedName>
    <definedName name="TBb5711440_a354_4a2f_94bc_3d6eef368262" hidden="1">[25]Sheet1!$G$39</definedName>
    <definedName name="TBb595e329_9281_48e6_97c3_75bccacfaa74" hidden="1">#REF!</definedName>
    <definedName name="TBb5ab6500_51aa_46cf_8377_f20c41e5e16d" hidden="1">#REF!</definedName>
    <definedName name="TBb5b3943f_ba23_4d3c_88c4_6a81f24bfde1" hidden="1">#REF!</definedName>
    <definedName name="TBb5c37313_c081_45ee_b37b_cfe110098b6e" hidden="1">#REF!</definedName>
    <definedName name="TBb5f0d17d_0a9f_42bd_b636_7cbdf07c71e4" hidden="1">#REF!</definedName>
    <definedName name="TBb625974c_768b_4dab_b1e1_7ea610f609f3" hidden="1">#REF!</definedName>
    <definedName name="TBb6441fef_c3e7_49fc_86dd_aa6bf9439b73" hidden="1">#REF!</definedName>
    <definedName name="TBb689b82f_5263_4e45_89cf_11fd27acaac9" hidden="1">#REF!</definedName>
    <definedName name="TBb6a8a35c_1b95_4912_878f_8af8d833c491" hidden="1">#REF!</definedName>
    <definedName name="TBb6fef5a4_986f_4bb6_bf06_061995ce0812" hidden="1">#REF!</definedName>
    <definedName name="TBb713d2fc_aece_4670_9f3f_1541a856facc" hidden="1">#REF!</definedName>
    <definedName name="TBb724e46a_15fa_4a36_9434_2ed360cbfa9d" hidden="1">#REF!</definedName>
    <definedName name="TBb742824c_1f21_476c_9d92_3ac6f9053a14" hidden="1">#REF!</definedName>
    <definedName name="TBb74cf89d_634e_473f_8414_5157ce425b2c" hidden="1">#REF!</definedName>
    <definedName name="TBb751719e_b38c_4f42_8b4b_3d9f722dde8f" hidden="1">#REF!</definedName>
    <definedName name="TBb75f7197_dd2b_4714_8482_f2a1bdb2864a" hidden="1">#REF!</definedName>
    <definedName name="TBb7773520_9ea2_4620_9fe9_b7a751fc3645" hidden="1">#REF!</definedName>
    <definedName name="TBb777e4de_c3e9_44d4_83d9_87c984707f13" hidden="1">#REF!</definedName>
    <definedName name="TBb79c7d5c_92c6_4de8_aff6_67e6de51ebff" hidden="1">#REF!</definedName>
    <definedName name="TBb7dbb781_b380_4713_84a6_1e8690f174b0" hidden="1">#REF!</definedName>
    <definedName name="TBb7fc75a8_831d_43e8_af6d_fc3f340c0e53" hidden="1">#REF!</definedName>
    <definedName name="TBb8010fef_3e71_4b1c_b82e_e62daf862169" hidden="1">#REF!</definedName>
    <definedName name="TBb80cdbd7_2167_47b4_b8c4_14845d840c94" hidden="1">#REF!</definedName>
    <definedName name="TBb80f30ba_0ce8_4b67_b38a_4efafb42fff9" hidden="1">#REF!</definedName>
    <definedName name="TBb81fc2fb_4e79_486c_b0cf_5292d4500e81" hidden="1">#REF!</definedName>
    <definedName name="TBb83c165f_e10f_46cd_ac9d_9f936af48c11" hidden="1">#REF!</definedName>
    <definedName name="TBb8601275_d2dc_41b0_ad2a_c81533a63715" hidden="1">#REF!</definedName>
    <definedName name="TBb87dee82_57c4_4018_8345_d6858d2e3498" hidden="1">#REF!</definedName>
    <definedName name="TBb8c411c5_f137_4ecc_92a1_236cd65d359e" hidden="1">#REF!</definedName>
    <definedName name="TBb90dff31_3236_4eff_b679_99d61b53e3c0" hidden="1">#REF!</definedName>
    <definedName name="TBb966819d_ecd9_47d0_a3f8_f998d12e2e55" hidden="1">#REF!</definedName>
    <definedName name="TBb96b5e1d_a8c6_4dad_bc1b_916b9c2e22f6" hidden="1">#REF!</definedName>
    <definedName name="TBb9bc4b29_9137_4288_8e4f_57a1b874cbf9" hidden="1">#REF!</definedName>
    <definedName name="TBb9f17fe6_8290_419f_814b_012a70cb3f8b" hidden="1">#REF!</definedName>
    <definedName name="TBba1c0d3a_db43_48c3_8df2_c62a47686df8" hidden="1">#REF!</definedName>
    <definedName name="TBba209b43_c5c0_4002_bdd4_ccd3bab1c5f6" hidden="1">#REF!</definedName>
    <definedName name="TBba2314bd_6f31_4072_9051_d7ab52d20643" hidden="1">#REF!</definedName>
    <definedName name="TBba25d4c7_3c0e_4680_b650_dec96c8c4b06" hidden="1">#REF!</definedName>
    <definedName name="TBba2a3d56_49a2_4bd6_b081_83902d55864e" hidden="1">[25]Sheet1!$C$39</definedName>
    <definedName name="TBba387bba_7ecf_4ff0_9731_88f214be4a2d" hidden="1">#REF!</definedName>
    <definedName name="TBba51a00c_b1f6_44ed_a11d_a12955e2aced" hidden="1">#REF!</definedName>
    <definedName name="TBba526766_40fa_43d7_b931_4a68923d7595" hidden="1">#REF!</definedName>
    <definedName name="TBba7b03ac_9dc0_4418_b81a_2c0797130f7b" hidden="1">#REF!</definedName>
    <definedName name="TBba7ca6f3_b3d5_4533_aaee_c72d6b156eff" hidden="1">#REF!</definedName>
    <definedName name="TBbad1132a_b3fe_40fc_92f3_75326a2f2fb4" hidden="1">#REF!</definedName>
    <definedName name="TBbae0e692_caa8_4b81_b203_bb21622181e4" hidden="1">#REF!</definedName>
    <definedName name="TBbaece916_eae8_4ca9_9233_28d60825f6c1" hidden="1">#REF!</definedName>
    <definedName name="TBbaedd203_a38f_4dbb_a427_3bfaea38da48" hidden="1">#REF!</definedName>
    <definedName name="TBbb1e4b15_e933_4cb8_8f15_d0dbe9020a34" hidden="1">#REF!</definedName>
    <definedName name="TBbb21bbe2_57d6_4662_8d2b_a1fa079782db" hidden="1">#REF!</definedName>
    <definedName name="TBbb28e455_4f66_4c67_845f_138d4d110f9b" hidden="1">#REF!</definedName>
    <definedName name="TBbb3eb361_7786_48fd_ab15_eefdebed62d2" hidden="1">#REF!</definedName>
    <definedName name="TBbba1cc14_97f8_4c2f_b41b_a72a28959161" hidden="1">#REF!</definedName>
    <definedName name="TBbbb48fa5_b0a9_4192_825e_16b58048cdc0" hidden="1">#REF!</definedName>
    <definedName name="TBbbbbe1bd_78c6_44eb_8206_55c1c26da8fd" hidden="1">#REF!</definedName>
    <definedName name="TBbbcfd608_bdd2_4efb_b95c_227084fbdbf4" hidden="1">#REF!</definedName>
    <definedName name="TBbbdda539_2346_488c_a873_e6e14f702b99" hidden="1">#REF!</definedName>
    <definedName name="TBbc250bb5_b321_4be2_b9c5_35eef50e4e31" hidden="1">#REF!</definedName>
    <definedName name="TBbc401cf0_9ecc_44fa_8790_1c473c947b1e" hidden="1">#REF!</definedName>
    <definedName name="TBbc691204_0751_4d70_ab78_6dfdd9b33f13" hidden="1">#REF!</definedName>
    <definedName name="TBbc795938_2af7_490d_9a7e_9a768c8c338c" hidden="1">#REF!</definedName>
    <definedName name="TBbc982ef4_8309_4188_8c58_5b0ed8a114ff" hidden="1">#REF!</definedName>
    <definedName name="TBbcc9a8c4_b0d9_4c5b_b60c_f39f26cc4a86" hidden="1">#REF!</definedName>
    <definedName name="TBbccd3652_b15d_4533_8d63_ab14393afafd" hidden="1">#REF!</definedName>
    <definedName name="TBbcd439bd_3164_4f42_a7fc_632f1c567d17" hidden="1">#REF!</definedName>
    <definedName name="TBbcff3229_0082_4906_a551_9e2cff25b2dc" hidden="1">#REF!</definedName>
    <definedName name="TBbd28e13e_9b21_495e_b0b5_beb86cfc9014" hidden="1">#REF!</definedName>
    <definedName name="TBbd2ab111_e81a_4309_9386_65a3aa06eba8" hidden="1">#REF!</definedName>
    <definedName name="TBbd8a1e90_d85f_4f01_8c00_ad84f0503942" hidden="1">#REF!</definedName>
    <definedName name="TBbda39209_35ce_4937_ad4d_92e4455f1613" hidden="1">#REF!</definedName>
    <definedName name="TBbddc0f66_6cdf_4645_96dd_9655f3c1f812" hidden="1">#REF!</definedName>
    <definedName name="TBbe2f3198_9bd8_4878_8c87_3c2acf8ee95d" hidden="1">#REF!</definedName>
    <definedName name="TBbe51f75b_4bdd_4e9f_9881_05920a936df1" hidden="1">#REF!</definedName>
    <definedName name="TBbe613171_4d73_4b0f_845a_611dfeb4e758" hidden="1">#REF!</definedName>
    <definedName name="TBbe69c080_afea_4899_928a_9a9f90d04564" hidden="1">#REF!</definedName>
    <definedName name="TBbe92f979_634e_4c29_88ec_28d3d7b44230" hidden="1">#REF!</definedName>
    <definedName name="TBbeae5e4c_924e_41a6_b226_3d6ffb6b5f9b" hidden="1">#REF!</definedName>
    <definedName name="TBbebc61c5_6942_4854_8b1b_560d0df79977" hidden="1">#REF!</definedName>
    <definedName name="TBbec44ea0_fb5d_42b7_9831_f775b504a049" hidden="1">#REF!</definedName>
    <definedName name="TBbed37f0c_a3de_4fcb_8595_fd53b04efaca" hidden="1">#REF!</definedName>
    <definedName name="TBbf56988a_6017_4dee_96cb_89f1548b9fcd" hidden="1">#REF!</definedName>
    <definedName name="TBbf811b94_6d54_4fa8_ad4f_54c72b8fe9db" hidden="1">#REF!</definedName>
    <definedName name="TBbfbecc44_6c4d_4963_8904_3eecf43ac9b3" hidden="1">#REF!</definedName>
    <definedName name="TBbff44296_a11a_493b_9e02_8158c2dbc848" hidden="1">#REF!</definedName>
    <definedName name="TBc0094dc2_aebd_499b_8bac_6d3c912c52a8" hidden="1">#REF!</definedName>
    <definedName name="TBc0595b5e_d9fc_4b75_bd74_bfa4329af8b0" hidden="1">#REF!</definedName>
    <definedName name="TBc0602b0a_7350_4884_991b_472edf80f18b" hidden="1">#REF!</definedName>
    <definedName name="TBc06d5242_f9c9_47cb_8bab_b85b62fcf302" hidden="1">#REF!</definedName>
    <definedName name="TBc09ac1b2_78a0_4b8a_90ce_007797640c34" hidden="1">#REF!</definedName>
    <definedName name="TBc09ae729_9524_4743_b927_3b942a4b1da9" hidden="1">#REF!</definedName>
    <definedName name="TBc0a74002_3421_4ebb_ac74_193e5eb1f798" hidden="1">#REF!</definedName>
    <definedName name="TBc0c36872_6461_414a_9ef7_32cc732adeba" hidden="1">#REF!</definedName>
    <definedName name="TBc1079900_5149_42df_979f_bb1c4ab14619" hidden="1">#REF!</definedName>
    <definedName name="TBc10ababd_4a5e_4a99_94f1_65d23acd0395" hidden="1">#REF!</definedName>
    <definedName name="TBc143324f_dded_4403_97ac_e5a1d221a2c0" hidden="1">#REF!</definedName>
    <definedName name="TBc155107e_e99f_4661_984a_746814da49d1" hidden="1">#REF!</definedName>
    <definedName name="TBc1629a1a_8825_43a5_bbb9_4c891a6ad868" hidden="1">#REF!</definedName>
    <definedName name="TBc175ebd7_0301_40d6_b915_ed58efc2cf0d" hidden="1">#REF!</definedName>
    <definedName name="TBc19a279d_c1bc_4364_9625_3edca391963c" hidden="1">#REF!</definedName>
    <definedName name="TBc1cf4ac0_675c_4ce5_a72f_b0fbca80afaa" hidden="1">#REF!</definedName>
    <definedName name="TBc1e183fd_a234_4884_a423_b7167ce6a7c3" hidden="1">#REF!</definedName>
    <definedName name="TBc1e6b5da_1cb0_43d9_9b32_e14b947563cc" hidden="1">#REF!</definedName>
    <definedName name="TBc1f19ad7_c719_441c_91ba_01cc1677f871" hidden="1">#REF!</definedName>
    <definedName name="TBc1fe49a2_02eb_429a_9aa7_4b3b1700c2b1" hidden="1">#REF!</definedName>
    <definedName name="TBc2198b1c_0d4d_4a39_be26_7a8aad7ed6d4" hidden="1">#REF!</definedName>
    <definedName name="TBc21a9816_524b_4032_ab5e_3fe13463044c" hidden="1">#REF!</definedName>
    <definedName name="TBc224d12d_e62c_4f88_ae04_9a7882c5aa69" hidden="1">#REF!</definedName>
    <definedName name="TBc24e394a_7d36_41f5_8fba_4a219fc15ceb" hidden="1">#REF!</definedName>
    <definedName name="TBc2549a6e_a804_4c9f_b4dd_26dfc9e861da" hidden="1">#REF!</definedName>
    <definedName name="TBc27910d0_f727_4188_ae5c_cffc50094ca6" hidden="1">#REF!</definedName>
    <definedName name="TBc2b6ff26_2157_45cb_a1f7_30216dd75c79" hidden="1">#REF!</definedName>
    <definedName name="TBc2d29131_91f5_42e2_95de_66ff8c92547f" hidden="1">#REF!</definedName>
    <definedName name="TBc2dbdb65_275d_4261_915d_47d2a7c451a4" hidden="1">#REF!</definedName>
    <definedName name="TBc306d810_c779_4d78_a627_44289c784290" hidden="1">#REF!</definedName>
    <definedName name="TBc3074bb9_7bdc_4490_b187_e1acc0d08a49" hidden="1">#REF!</definedName>
    <definedName name="TBc319b997_da79_4b18_9917_fcbf908d4510" hidden="1">#REF!</definedName>
    <definedName name="TBc33a2199_79d2_4c5c_baf3_868dc35392e9" hidden="1">#REF!</definedName>
    <definedName name="TBc33ab444_2103_4875_8523_036308b00799" hidden="1">#REF!</definedName>
    <definedName name="TBc3472e96_0d33_4738_8449_269cd9181971" hidden="1">#REF!</definedName>
    <definedName name="TBc3489398_03aa_44e0_a48c_678a5438e4cb" hidden="1">#REF!</definedName>
    <definedName name="TBc3516b33_de4f_48d7_a981_dc3941aa1f55" hidden="1">#REF!</definedName>
    <definedName name="TBc362368e_0384_4847_b02a_9834021bb631" hidden="1">#REF!</definedName>
    <definedName name="TBc3685787_201d_471e_92c0_7072ab23488b" hidden="1">#REF!</definedName>
    <definedName name="TBc36c18d5_0c43_4f79_8ce0_df8b24349b9f" hidden="1">#REF!</definedName>
    <definedName name="TBc375dba3_9155_45b6_a68e_f0f221b88c6a" hidden="1">#REF!</definedName>
    <definedName name="TBc3b245f9_1e42_46f4_b638_017b1e7dfdf5" hidden="1">#REF!</definedName>
    <definedName name="TBc3be4a17_d534_4bfc_84e0_50c222536f5c" hidden="1">#REF!</definedName>
    <definedName name="TBc4361db7_fb22_4fe7_ba70_f7ce081e5c75" hidden="1">#REF!</definedName>
    <definedName name="TBc45d8334_c05c_4738_8356_be8a274b143a" hidden="1">#REF!</definedName>
    <definedName name="TBc4e2f830_340a_403d_8b8a_05a69414ec68" hidden="1">#REF!</definedName>
    <definedName name="TBc4f4f7de_a69d_446b_8fda_1186184af695" hidden="1">#REF!</definedName>
    <definedName name="TBc5033282_4ade_4cbc_a6fa_1eead6890cb3" hidden="1">#REF!</definedName>
    <definedName name="TBc51d2483_c995_4316_a11b_b7ad643c2759" hidden="1">#REF!</definedName>
    <definedName name="TBc51e5260_d8ad_45e3_b8c6_b9d256d9496d" hidden="1">#REF!</definedName>
    <definedName name="TBc53ddcde_fd3f_459f_ae7e_35933a73f0f9" hidden="1">#REF!</definedName>
    <definedName name="TBc5403170_fbe9_4ad7_8c07_f9d6bda7c61d" hidden="1">#REF!</definedName>
    <definedName name="TBc56f76ae_f38d_431f_8db9_f3a18ad8828d" hidden="1">#REF!</definedName>
    <definedName name="TBc584e349_1358_45bc_ab43_ec36ffd1a141" hidden="1">#REF!</definedName>
    <definedName name="TBc5850937_0425_4d33_9a8d_2e84c893d65f" hidden="1">#REF!</definedName>
    <definedName name="TBc58616b3_8f35_4064_9442_e51149a0dbd8" hidden="1">#REF!</definedName>
    <definedName name="TBc5896861_645e_408d_8dd9_ebecbb240a02" hidden="1">#REF!</definedName>
    <definedName name="TBc593fc51_54c7_47f6_9847_0191a107d8c3" hidden="1">#REF!</definedName>
    <definedName name="TBc5bf6f14_3014_4a16_aeac_3de260d7f138" hidden="1">#REF!</definedName>
    <definedName name="TBc5cd15ed_e2e5_4b46_8f30_8112af646845" hidden="1">#REF!</definedName>
    <definedName name="TBc5d11473_8c71_44b7_929c_083e28d2a0f2" hidden="1">#REF!</definedName>
    <definedName name="TBc5d6bfd9_0de3_4562_9125_e69d63f09983" hidden="1">#REF!</definedName>
    <definedName name="TBc60bcef3_a871_4ca7_b669_c3dc545858f1" hidden="1">#REF!</definedName>
    <definedName name="TBc615ae06_b543_43de_a449_d7b1d6bc041b" hidden="1">#REF!</definedName>
    <definedName name="TBc64b858b_1cec_4868_9139_302e1879d831" hidden="1">#REF!</definedName>
    <definedName name="TBc69a5273_32a5_4744_800d_50d82485849d" hidden="1">#REF!</definedName>
    <definedName name="TBc6c578c6_dd8f_4087_bc38_ede01ae75c8e" hidden="1">#REF!</definedName>
    <definedName name="TBc6c5df01_aceb_4abb_a6c6_74d71ae7be8b" hidden="1">#REF!</definedName>
    <definedName name="TBc6f07af5_4f9b_4434_880c_93b764a6c5e5" hidden="1">#REF!</definedName>
    <definedName name="TBc717689c_8d9e_4475_a5f3_087ec041ea0d" hidden="1">#REF!</definedName>
    <definedName name="TBc7233e85_f0cc_438c_bce3_212960badcbd" hidden="1">#REF!</definedName>
    <definedName name="TBc738ef7e_0514_4e94_8766_211ea46ae697" hidden="1">#REF!</definedName>
    <definedName name="TBc777189d_a0e8_4aab_8f25_16c104eddaf0" hidden="1">#REF!</definedName>
    <definedName name="TBc7c17d2a_daa4_4b79_a009_72b9a9e1569d" hidden="1">#REF!</definedName>
    <definedName name="TBc7e7b56c_cf01_4ec1_9b87_83f78364c03f" hidden="1">#REF!</definedName>
    <definedName name="TBc825b18f_db3b_4fcb_b6b7_0a4f5d51e209" hidden="1">#REF!</definedName>
    <definedName name="TBc85a177e_4c6c_45e7_9a2a_5a17362315d5" hidden="1">#REF!</definedName>
    <definedName name="TBc85c8853_28cf_4f9f_bfdf_0875671ce16d" hidden="1">#REF!</definedName>
    <definedName name="TBc8a8e9b2_7536_4b90_aab9_21a0d854e638" hidden="1">#REF!</definedName>
    <definedName name="TBc8aeff86_06ae_44c5_96fc_9a94bef5e8d2" hidden="1">#REF!</definedName>
    <definedName name="TBc8c1e8c0_6ad9_44fc_893f_c2eb4f198f51" hidden="1">#REF!</definedName>
    <definedName name="TBc8c71871_cdec_40b6_99e8_a0b666b6594e" hidden="1">#REF!</definedName>
    <definedName name="TBc8da5069_e543_4595_b0e7_dd35ef67b297" hidden="1">#REF!</definedName>
    <definedName name="TBc8ecc02f_2122_4230_b5f1_131a30546f7e" hidden="1">#REF!</definedName>
    <definedName name="TBc8ed9053_3382_41ec_b503_badd80100bf0" hidden="1">#REF!</definedName>
    <definedName name="TBc8f7bd45_f9cb_4698_9cc9_65a16b575e3e" hidden="1">#REF!</definedName>
    <definedName name="TBc8f7d3a8_06ea_4368_8811_fb82c4889b96" hidden="1">#REF!</definedName>
    <definedName name="TBc903ce31_3750_4815_a72a_18e79f87dbc0" hidden="1">#REF!</definedName>
    <definedName name="TBc92b8651_f031_46b6_b8a3_5fc64cf0ad48" hidden="1">#REF!</definedName>
    <definedName name="TBc9517223_25a3_4b46_b729_62a607ae1792" hidden="1">#REF!</definedName>
    <definedName name="TBc96e181f_36c6_47fe_a69b_9f613bf37135" hidden="1">#REF!</definedName>
    <definedName name="TBc97f20a6_6188_41ba_ad9f_618448dda8a4" hidden="1">#REF!</definedName>
    <definedName name="TBc98a33a5_9126_4bd8_81d6_0cb164e4063f" hidden="1">#REF!</definedName>
    <definedName name="TBc9953038_dd1a_47d5_8b60_9f333af85d74" hidden="1">#REF!</definedName>
    <definedName name="TBc9d34709_f434_4265_b45a_6da7ee6519c9" hidden="1">#REF!</definedName>
    <definedName name="TBca4420d5_1a40_4ee8_b9ce_9b7f6b874328" hidden="1">[25]Sheet1!$C$46</definedName>
    <definedName name="TBca7338a9_ec3c_4cc9_94b3_4ba6568bb585" hidden="1">#REF!</definedName>
    <definedName name="TBcaa5923f_fac7_4e08_9d97_37366cbf09aa" hidden="1">#REF!</definedName>
    <definedName name="TBcac2b41e_5ac9_432d_ac86_fce787a31234" hidden="1">#REF!</definedName>
    <definedName name="TBcaf8ed4e_89de_4f42_9eb3_ae347d9081b9" hidden="1">#REF!</definedName>
    <definedName name="TBcb39324a_3a02_4b59_98f5_44e48a6f3270" hidden="1">#REF!</definedName>
    <definedName name="TBcb44cedc_691f_4580_ba69_99c8f3dde3e5" hidden="1">#REF!</definedName>
    <definedName name="TBcb5dfa5b_9cc1_4dee_bc7b_ee6c5f6c7ea3" hidden="1">#REF!</definedName>
    <definedName name="TBcbb7b14d_aa3c_4519_b693_3c0fd3add43d" hidden="1">#REF!</definedName>
    <definedName name="TBcbb985ee_f0d3_47b2_a335_5fbb46b9ff3b" hidden="1">#REF!</definedName>
    <definedName name="TBcc196268_bbd1_4655_b450_15522eac2e33" hidden="1">#REF!</definedName>
    <definedName name="TBcc1f1ea6_c8e6_4a0f_8f48_509511414e25" hidden="1">#REF!</definedName>
    <definedName name="TBcc21f222_75c0_4921_8d2c_0adcc7ed37b9" hidden="1">#REF!</definedName>
    <definedName name="TBcc351e7b_a9d0_4b58_bedd_0654dfba487b" hidden="1">#REF!</definedName>
    <definedName name="TBcc60b228_ad6c_41f9_a084_73badf2fc85e" hidden="1">#REF!</definedName>
    <definedName name="TBcc6cf297_5d09_40da_bf6e_c6baa4eb306a" hidden="1">#REF!</definedName>
    <definedName name="TBcc7df82b_5edd_4909_8e07_c54e410886cb" hidden="1">#REF!</definedName>
    <definedName name="TBcc871e8b_d912_4ffb_b04a_89acd4a3583d" hidden="1">#REF!</definedName>
    <definedName name="TBcc8f233d_a00c_4d6e_b42c_431989268389" hidden="1">#REF!</definedName>
    <definedName name="TBcca85170_f3a4_46c4_87ae_46bf83088f49" hidden="1">#REF!</definedName>
    <definedName name="TBccb15e7d_2828_42fd_93e6_9ad97bbd69d0" hidden="1">#REF!</definedName>
    <definedName name="TBcccb8b42_afb9_4a6c_af5f_968d031046b2" hidden="1">#REF!</definedName>
    <definedName name="TBccd35a20_c38c_4908_8825_9345ce51ed41" hidden="1">#REF!</definedName>
    <definedName name="TBccdf7421_eccf_4228_8b02_470167e3a034" hidden="1">#REF!</definedName>
    <definedName name="TBccfaa899_7900_4083_b442_521f9becfc92" hidden="1">#REF!</definedName>
    <definedName name="TBcd05a76f_da03_4aab_868c_a819f00844d3" hidden="1">#REF!</definedName>
    <definedName name="TBcd125e43_31c6_4f03_a6ae_c3ae0b28529f" hidden="1">#REF!</definedName>
    <definedName name="TBcd14b674_6671_4c2d_b364_76d09acf49c6" hidden="1">#REF!</definedName>
    <definedName name="TBcd23e056_4dbe_42c2_aeea_48fd7a0e2868" hidden="1">#REF!</definedName>
    <definedName name="TBcd3cabcf_35a9_4618_a327_2be9d96059f8" hidden="1">#REF!</definedName>
    <definedName name="TBcd477230_1a69_44b7_b4d4_721004b58742" hidden="1">#REF!</definedName>
    <definedName name="TBcd8ffb0e_b562_4664_92f8_1c6befea4673" hidden="1">#REF!</definedName>
    <definedName name="TBcd9285a4_3fc6_4da3_85a3_5155c2b6329d" hidden="1">#REF!</definedName>
    <definedName name="TBcda18787_d93f_4c74_91e7_8cab473e408f" hidden="1">#REF!</definedName>
    <definedName name="TBce07fffb_4135_4a51_82b2_64c89e7c8294" hidden="1">#REF!</definedName>
    <definedName name="TBce28ac37_cf05_4fe4_bf39_2cf64b9c4e76" hidden="1">#REF!</definedName>
    <definedName name="TBce36e407_721c_4d7b_a694_c00e45833d1f" hidden="1">#REF!</definedName>
    <definedName name="TBce37126a_6561_433f_8c70_63563ad9b2f8" hidden="1">#REF!</definedName>
    <definedName name="TBce570eef_33f2_4d39_8439_471314929d2b" hidden="1">#REF!</definedName>
    <definedName name="TBceaa9458_0071_457b_93e2_57b7dcb0e4cb" hidden="1">#REF!</definedName>
    <definedName name="TBceb24a10_5101_42bf_8401_a6a2d9bb79ec" hidden="1">#REF!</definedName>
    <definedName name="TBceb29d2b_897d_402d_8244_e9ae55c2e080" hidden="1">#REF!</definedName>
    <definedName name="TBceca8b09_52f1_458c_b2e6_2a8b931717f7" hidden="1">#REF!</definedName>
    <definedName name="TBcedf2ddf_eb81_41dd_8791_31de145cec1b" hidden="1">#REF!</definedName>
    <definedName name="TBcf107a16_c107_49a8_a1a1_92807cb4ccb8" hidden="1">#REF!</definedName>
    <definedName name="TBcf11541e_6fc3_44e2_b32f_3f7d117ac10b" hidden="1">#REF!</definedName>
    <definedName name="TBcf2f1bd7_6d9c_450d_9937_f05e07e18d0a" hidden="1">#REF!</definedName>
    <definedName name="TBcf86faa3_2a9a_4b5a_9efe_238b00f9be3a" hidden="1">#REF!</definedName>
    <definedName name="TBcfb33d40_d921_4e74_a6e1_2bd607ef0b3f" hidden="1">#REF!</definedName>
    <definedName name="TBcfba55b8_c855_48dc_8be2_f5a0285e6985" hidden="1">#REF!</definedName>
    <definedName name="TBcfdadde2_0dc1_4f6f_9c92_288b11041259" hidden="1">#REF!</definedName>
    <definedName name="TBd008b3fa_1cef_411b_9904_27ec5d097896" hidden="1">[25]Sheet1!$C$47</definedName>
    <definedName name="TBd012836d_37aa_48b6_8cdf_a6dd89e0c242" hidden="1">#REF!</definedName>
    <definedName name="TBd02ab1eb_3b45_4153_8a3e_ecd0198bc041" hidden="1">#REF!</definedName>
    <definedName name="TBd04e795a_2eab_4072_b29c_a171a11ec5a5" hidden="1">#REF!</definedName>
    <definedName name="TBd090608f_8a0d_4490_be45_eb8f61a02d08" hidden="1">#REF!</definedName>
    <definedName name="TBd0acfc47_9c47_4fea_af93_fda05839f672" hidden="1">#REF!</definedName>
    <definedName name="TBd0cf9dbb_4296_4c21_ad18_81164b4aae5d" hidden="1">#REF!</definedName>
    <definedName name="TBd12974ae_2c53_435b_9385_37dc0aae4f3d" hidden="1">#REF!</definedName>
    <definedName name="TBd1374cb0_e7d9_45fa_ab5a_fe1bfc6da03b" hidden="1">#REF!</definedName>
    <definedName name="TBd190178e_8a10_4740_bc03_909fc584d14f" hidden="1">#REF!</definedName>
    <definedName name="TBd1cf647a_37cf_49c2_a3a7_4c806ae79e1e" hidden="1">#REF!</definedName>
    <definedName name="TBd1e23045_ccce_4dbe_8c13_15e49423df2f" hidden="1">#REF!</definedName>
    <definedName name="TBd1e6b5c6_313a_4e46_8c1a_d9346d575e33" hidden="1">#REF!</definedName>
    <definedName name="TBd1f551e3_6081_447f_aaa8_27c3344dae6b" hidden="1">#REF!</definedName>
    <definedName name="TBd21e74bf_b971_4bde_bb8a_3c19b9483f52" hidden="1">#REF!</definedName>
    <definedName name="TBd237c721_7895_4624_9f7c_54797e67ac8a" hidden="1">#REF!</definedName>
    <definedName name="TBd23ac5cc_c903_4828_a771_9224c16aaf53" hidden="1">#REF!</definedName>
    <definedName name="TBd23b337b_596c_4c7a_b94a_64cd833d1078" hidden="1">#REF!</definedName>
    <definedName name="TBd266acd7_0392_4f09_bf09_ca4299672e10" hidden="1">#REF!</definedName>
    <definedName name="TBd2d9e85b_d940_4124_8e47_e5acae666a04" hidden="1">#REF!</definedName>
    <definedName name="TBd2f4dc1d_76a1_4972_adce_80fe82d9e31d" hidden="1">#REF!</definedName>
    <definedName name="TBd31ea224_69d1_467b_897f_5718a95e1ade" hidden="1">#REF!</definedName>
    <definedName name="TBd36b7540_c315_4b86_84e7_51eb187ed8b2" hidden="1">#REF!</definedName>
    <definedName name="TBd3700fcd_211a_496a_86ab_b66bba164069" hidden="1">#REF!</definedName>
    <definedName name="TBd3ba90a2_e057_4d08_8d11_646549889513" hidden="1">#REF!</definedName>
    <definedName name="TBd3d37410_d5df_4948_b5f5_4e439f204468" hidden="1">#REF!</definedName>
    <definedName name="TBd42c7695_3638_4e52_a790_f84827e9a7b7" hidden="1">#REF!</definedName>
    <definedName name="TBd4a989fc_fa62_4bd2_9ccf_ebf3b372467e" hidden="1">#REF!</definedName>
    <definedName name="TBd4b19a73_838a_4b5c_aff8_e091193a8ed9" hidden="1">#REF!</definedName>
    <definedName name="TBd4d09246_1b51_426f_a0fe_fc335fdaee57" hidden="1">#REF!</definedName>
    <definedName name="TBd4d2937e_4551_4ec1_9a86_5cd568053766" hidden="1">#REF!</definedName>
    <definedName name="TBd4de2ef7_f0bf_48bd_827e_b881701332ac" hidden="1">#REF!</definedName>
    <definedName name="TBd514eb59_68e8_4db4_90fd_44fd3d276a5d" hidden="1">#REF!</definedName>
    <definedName name="TBd522793d_4fc7_4dbf_bb1b_d3d840192be6" hidden="1">#REF!</definedName>
    <definedName name="TBd5231249_700f_4d52_86fc_1b8e0c2010de" hidden="1">#REF!</definedName>
    <definedName name="TBd52b1343_3c69_44a2_92bf_20896aa92b51" hidden="1">#REF!</definedName>
    <definedName name="TBd547f5af_d2ad_41b1_9920_d6662ee55451" hidden="1">#REF!</definedName>
    <definedName name="TBd5a426d4_57d0_48b6_9290_e9f8ea5f63b2" hidden="1">#REF!</definedName>
    <definedName name="TBd5b548de_e852_433d_85af_942818111e4c" hidden="1">#REF!</definedName>
    <definedName name="TBd62a3c0a_0da4_4dac_ab8b_f12e098bb8ac" hidden="1">#REF!</definedName>
    <definedName name="TBd636e4b5_35d9_4d94_a8c3_ed789cba668a" hidden="1">#REF!</definedName>
    <definedName name="TBd6389a2f_632b_4cb7_b0b9_b9d72b5362e3" hidden="1">#REF!</definedName>
    <definedName name="TBd641698a_9a38_4ff6_9f28_897dbe8b4c1d" hidden="1">#REF!</definedName>
    <definedName name="TBd6683a7e_14e4_4546_be2a_d92e95e6f8a8" hidden="1">#REF!</definedName>
    <definedName name="TBd69489b9_1da7_43b5_a352_90eb2b922878" hidden="1">#REF!</definedName>
    <definedName name="TBd6a8ab59_33d0_4241_aa2d_7bd3a3356195" hidden="1">#REF!</definedName>
    <definedName name="TBd6ad2ab6_d136_441b_b00d_30b975988ad7" hidden="1">#REF!</definedName>
    <definedName name="TBd6b5bbc4_c39b_4cea_93fa_515806d6b51c" hidden="1">#REF!</definedName>
    <definedName name="TBd6b7d3e5_efc8_4bbe_b7b0_c6e934e8da1d" hidden="1">#REF!</definedName>
    <definedName name="TBd6cbeec9_b274_4087_b7c9_1ca2b6a1d5ac" hidden="1">#REF!</definedName>
    <definedName name="TBd6ea73e4_5dd6_40d5_8bca_42b9cc48201d" hidden="1">#REF!</definedName>
    <definedName name="TBd7020c8e_2f84_4f37_9aaa_bc44082944da" hidden="1">#REF!</definedName>
    <definedName name="TBd70687ca_048f_4ce0_8f07_01dceb1d4d51" hidden="1">#REF!</definedName>
    <definedName name="TBd732e013_e5f8_457f_a4bf_e00b02414b8b" hidden="1">#REF!</definedName>
    <definedName name="TBd791ce63_d41e_41ba_a330_c85ee465a4e7" hidden="1">#REF!</definedName>
    <definedName name="TBd7b58dca_93ff_4b0a_bafd_44e2807b8b80" hidden="1">#REF!</definedName>
    <definedName name="TBd80ce883_a26e_4265_8452_67d3f22ac5bf" hidden="1">#REF!</definedName>
    <definedName name="TBd81855d5_d4e0_452d_a8b7_19dc703af915" hidden="1">#REF!</definedName>
    <definedName name="TBd81b8301_f5dd_47d3_8ea5_f08b801e984e" hidden="1">#REF!</definedName>
    <definedName name="TBd86b52e6_3969_4502_8132_77dfed4d12e2" hidden="1">#REF!</definedName>
    <definedName name="TBd86ebdec_e6f5_49b7_ac72_d3d791636eff" hidden="1">#REF!</definedName>
    <definedName name="TBd87ddcd4_8fc1_41dd_8873_da703ad46d0e" hidden="1">#REF!</definedName>
    <definedName name="TBd88d1ee7_6429_4a0c_85d8_e76349dea02a" hidden="1">#REF!</definedName>
    <definedName name="TBd8927027_9be1_4ce8_be24_13c8f0eb9e89" hidden="1">#REF!</definedName>
    <definedName name="TBd8b349d3_0154_4871_b1f3_613c39a901e5" hidden="1">#REF!</definedName>
    <definedName name="TBd8d5fed4_98d0_4344_b06c_d6ac0ffde32a" hidden="1">#REF!</definedName>
    <definedName name="TBd8dbbd46_1244_46cb_93fb_6a43d10ed126" hidden="1">#REF!</definedName>
    <definedName name="TBd8df20a7_ec1b_4c09_a305_c9136e16f45d" hidden="1">#REF!</definedName>
    <definedName name="TBd8ecaf05_9fe9_47c1_95cc_31f8693fa464" hidden="1">#REF!</definedName>
    <definedName name="TBd8ede165_1e34_4f13_a8ce_b2e30d3c7626" hidden="1">#REF!</definedName>
    <definedName name="TBd8eeed16_e305_4609_a641_a0922cd91ec2" hidden="1">#REF!</definedName>
    <definedName name="TBd8f0f75a_65ae_486f_9d2e_e1823fc0c5d6" hidden="1">#REF!</definedName>
    <definedName name="TBd916f723_e28f_482a_8b9e_3b578e4ca470" hidden="1">#REF!</definedName>
    <definedName name="TBd918b770_a5ee_4663_bc25_20984bbfb556" hidden="1">#REF!</definedName>
    <definedName name="TBd92af702_32d1_4e85_a5bc_e193b47e1c4a" hidden="1">#REF!</definedName>
    <definedName name="TBd947eb1b_1920_4f5a_a55c_e6172be7fff1" hidden="1">#REF!</definedName>
    <definedName name="TBd965bb29_4ed4_4e44_9b88_f0156f34fb16" hidden="1">#REF!</definedName>
    <definedName name="TBd967645c_b56d_4772_beb8_fede05a67a61" hidden="1">#REF!</definedName>
    <definedName name="TBd97231f8_d092_4850_8bd6_7ef252c03e17" hidden="1">#REF!</definedName>
    <definedName name="TBd9982d3d_0d65_4fcc_b156_bcac6a478460" hidden="1">#REF!</definedName>
    <definedName name="TBd9bde629_ef9e_4f31_a11c_855ee0699f46" hidden="1">#REF!</definedName>
    <definedName name="TBd9c31951_0a52_4420_b08a_a5cdcf031452" hidden="1">#REF!</definedName>
    <definedName name="TBd9cca42d_5df5_4e66_8144_015951b0b825" hidden="1">#REF!</definedName>
    <definedName name="TBda38c9f6_b575_4af3_9674_a605c8450482" hidden="1">#REF!</definedName>
    <definedName name="TBda7101e0_d039_41a1_996b_08e6d826aa9b" hidden="1">#REF!</definedName>
    <definedName name="TBda789f04_abb2_48c2_9579_c8dd64266190" hidden="1">#REF!</definedName>
    <definedName name="TBdae90f3f_1ccc_4ffb_8203_cb00eb377d02" hidden="1">#REF!</definedName>
    <definedName name="TBdaeb8a6c_2c27_4041_8ae8_ed5635431513" hidden="1">#REF!</definedName>
    <definedName name="TBdaf52b9e_8715_4ce7_bedc_ed9f3e41c123" hidden="1">#REF!</definedName>
    <definedName name="TBdb0ae797_8d88_4255_9cf9_018f6485c5dc" hidden="1">#REF!</definedName>
    <definedName name="TBdb0df71c_b8d2_446c_9b88_bdd28dc885c4" hidden="1">#REF!</definedName>
    <definedName name="TBdb28f167_5a17_44d5_8c2f_1878d519cad6" hidden="1">#REF!</definedName>
    <definedName name="TBdb36bc1d_fd76_48f3_a34a_1fd7acd89619" hidden="1">#REF!</definedName>
    <definedName name="TBdb729134_4c0b_40b1_895f_24a9261cceba" hidden="1">#REF!</definedName>
    <definedName name="TBdb89ed68_d384_466a_a325_d45ce0d7c182" hidden="1">#REF!</definedName>
    <definedName name="TBdba99e76_468e_4b45_bf5d_cb1b7e77e915" hidden="1">#REF!</definedName>
    <definedName name="TBdbaa2dbb_4ab7_4bb6_961e_2acdf82b8463" hidden="1">#REF!</definedName>
    <definedName name="TBdbc6938d_dfb2_4b96_b47e_6a2d46e792a0" hidden="1">#REF!</definedName>
    <definedName name="TBdbe0aa35_0e69_4c5a_b2d1_bd0f32f019b0" hidden="1">#REF!</definedName>
    <definedName name="TBdbea3a24_396b_4d87_8d68_9385f4740395" hidden="1">#REF!</definedName>
    <definedName name="TBdbecd14c_772f_49e8_998f_0991bbee1d50" hidden="1">#REF!</definedName>
    <definedName name="TBdc1d4b3c_ed65_40a8_a9b2_7822b07d6308" hidden="1">#REF!</definedName>
    <definedName name="TBdc1d78c2_3eb8_4fb3_a75e_77f40dc69842" hidden="1">#REF!</definedName>
    <definedName name="TBdc96e308_9e2e_4688_a2b8_29e7268eaf4f" hidden="1">#REF!</definedName>
    <definedName name="TBdc9df99c_2305_4357_9ad1_484667cd16d1" hidden="1">#REF!</definedName>
    <definedName name="TBdcb01b7c_78e6_43a4_ad32_f25a68bd1978" hidden="1">#REF!</definedName>
    <definedName name="TBdcb8ed5d_5f9b_4d13_ae34_b558dd5cf7b8" hidden="1">#REF!</definedName>
    <definedName name="TBdcccd0e7_2ffe_41a7_bf34_10e62cdf7fdd" hidden="1">#REF!</definedName>
    <definedName name="TBdcd02996_105b_41e0_93dd_ad8aae1ad4d7" hidden="1">#REF!</definedName>
    <definedName name="TBdcf190a5_84b2_41c3_bb2a_b525b7d2d3ae" hidden="1">#REF!</definedName>
    <definedName name="TBdcf8cdc6_0400_426e_8265_4f8ffb4c5f94" hidden="1">#REF!</definedName>
    <definedName name="TBdd014707_a1f7_4ca7_b5df_f0d328cfe599" hidden="1">#REF!</definedName>
    <definedName name="TBdd0a38bb_a7b8_4ceb_bb30_78e3fc4d36c0" hidden="1">#REF!</definedName>
    <definedName name="TBdd10675c_2ec8_489d_a304_2c92ccb32811" hidden="1">#REF!</definedName>
    <definedName name="TBdd76db37_502a_41ac_8d1b_593bce611499" hidden="1">#REF!</definedName>
    <definedName name="TBdd7ab87f_2b84_4f6d_8c22_53ef97d50535" hidden="1">#REF!</definedName>
    <definedName name="TBdd7fb086_e296_4f1c_a808_9015e52c5f98" hidden="1">#REF!</definedName>
    <definedName name="TBdd8f8f79_9453_40ec_aa05_ea597160fd9d" hidden="1">#REF!</definedName>
    <definedName name="TBdda8198a_d9ce_4856_8072_a926d6ff2b14" hidden="1">#REF!</definedName>
    <definedName name="TBddbf81e5_cb93_4c5c_9e45_4f4b611a6832" hidden="1">#REF!</definedName>
    <definedName name="TBde0d897e_9213_4e1e_b871_51fc67c60e3b" hidden="1">#REF!</definedName>
    <definedName name="TBde1e7b68_df18_46f0_9c8d_236329c11581" hidden="1">#REF!</definedName>
    <definedName name="TBde5065b4_ff67_46e4_b394_dcd4a63dae7d" hidden="1">#REF!</definedName>
    <definedName name="TBde925608_92dd_4c96_954d_5d64db527c74" hidden="1">#REF!</definedName>
    <definedName name="TBdebf5f79_a4ee_45f5_9f54_f32248ad723e" hidden="1">#REF!</definedName>
    <definedName name="TBdefd95b7_baca_4247_87c4_b3526e047ef7" hidden="1">#REF!</definedName>
    <definedName name="TBdf00fc72_323d_446c_8779_687fb450def8" hidden="1">#REF!</definedName>
    <definedName name="TBdf10a776_adaf_43bb_a500_49f8929ffe97" hidden="1">#REF!</definedName>
    <definedName name="TBdf957fd8_4054_40eb_9c7f_eb28bd2add86" hidden="1">#REF!</definedName>
    <definedName name="TBdf9a4588_ea41_490c_8f5a_78a3ffdda1a5" hidden="1">#REF!</definedName>
    <definedName name="TBdfa4141d_463d_4e41_a78f_af0813ab2ff0" hidden="1">#REF!</definedName>
    <definedName name="TBe005836d_1552_4442_b10c_247384c7d1aa" hidden="1">#REF!</definedName>
    <definedName name="TBe0439387_5fe8_4d11_855b_9d2e18cfe9b8" hidden="1">#REF!</definedName>
    <definedName name="TBe0730652_5123_4658_bcd2_c6d4a9d3a193" hidden="1">#REF!</definedName>
    <definedName name="TBe0918875_95e0_4d51_8657_1b70f33fd5c5" hidden="1">#REF!</definedName>
    <definedName name="TBe0a45390_0c58_40ba_8ab1_f2e95f88bdfd" hidden="1">#REF!</definedName>
    <definedName name="TBe0b52629_1c27_4a7b_bca6_dd45f0f87f94" hidden="1">#REF!</definedName>
    <definedName name="TBe11baaf4_eb19_4b24_b7e1_128699ca8022" hidden="1">#REF!</definedName>
    <definedName name="TBe14003ba_15d6_4788_bf6c_d29d69a53287" hidden="1">#REF!</definedName>
    <definedName name="TBe185782e_6d31_4d1c_a0f7_16de93f865b6" hidden="1">#REF!</definedName>
    <definedName name="TBe1a42ee9_ec53_48d8_bb90_741b7d4ca967" hidden="1">#REF!</definedName>
    <definedName name="TBe1a7f135_50ee_488d_a110_0fd443b16f15" hidden="1">#REF!</definedName>
    <definedName name="TBe1adb808_4141_48ef_b024_7502e96c0d62" hidden="1">#REF!</definedName>
    <definedName name="TBe1b0ccaf_e04c_41c6_936b_b0f61adc2187" hidden="1">#REF!</definedName>
    <definedName name="TBe1ee7ff4_e755_4976_b5a1_c3a66d6baafb" hidden="1">#REF!</definedName>
    <definedName name="TBe210e55e_553a_433a_b1b1_d92b2a2a49ea" hidden="1">[25]Sheet1!$C$40</definedName>
    <definedName name="TBe210f99c_d6ac_4067_8fdc_c33862f8329a" hidden="1">#REF!</definedName>
    <definedName name="TBe2179cd0_7b61_4179_b19b_bb4b4dd7f4f1" hidden="1">#REF!</definedName>
    <definedName name="TBe22b802d_6a97_4559_a97b_1a6fcc0106c3" hidden="1">#REF!</definedName>
    <definedName name="TBe23c05c8_2959_489e_8c4f_0ce7a447719f" hidden="1">#REF!</definedName>
    <definedName name="TBe2518545_ffc8_4c5c_bd4c_c3bfa4d1f9eb" hidden="1">#REF!</definedName>
    <definedName name="TBe293c405_c736_4c86_aa63_c998c027ea89" hidden="1">#REF!</definedName>
    <definedName name="TBe29ff5b2_bdc6_494e_beff_9e25d46c7efd" hidden="1">#REF!</definedName>
    <definedName name="TBe2ccd34a_73e4_4727_8b1f_9987e6ba8cda" hidden="1">#REF!</definedName>
    <definedName name="TBe30964e1_dd76_4316_a798_9b2e93006d76" hidden="1">#REF!</definedName>
    <definedName name="TBe31fa8e6_c2b4_44e5_a369_ec05c7973852" hidden="1">#REF!</definedName>
    <definedName name="TBe325b2a1_88c9_49cf_a299_6120fba155c0" hidden="1">#REF!</definedName>
    <definedName name="TBe32eccfd_a6dc_450e_8cd1_50c2197a0942" hidden="1">#REF!</definedName>
    <definedName name="TBe367ff4a_46b1_4907_b121_c48a4db7764f" hidden="1">#REF!</definedName>
    <definedName name="TBe36bf327_40ff_489c_8dd2_a9ba6631a004" hidden="1">#REF!</definedName>
    <definedName name="TBe36e5c0e_ffa0_415a_8802_722dc9ee1a12" hidden="1">#REF!</definedName>
    <definedName name="TBe37b7220_47cb_4187_a5e4_8d9caf76ef9b" hidden="1">#REF!</definedName>
    <definedName name="TBe38c7a38_8376_4540_b8c4_8438808e914d" hidden="1">#REF!</definedName>
    <definedName name="TBe38df8b1_1931_41cf_b997_6fae266856fa" hidden="1">#REF!</definedName>
    <definedName name="TBe39d2066_36f3_4505_8692_1e96401f08da" hidden="1">#REF!</definedName>
    <definedName name="TBe3ef0bc2_49c3_4b01_a61b_25bdf4410314" hidden="1">#REF!</definedName>
    <definedName name="TBe40b2687_b792_4e8f_9652_fcad7a2366a2" hidden="1">#REF!</definedName>
    <definedName name="TBe44007d9_54f2_4e68_a031_3a773f5e4bb9" hidden="1">#REF!</definedName>
    <definedName name="TBe456ed5e_e06e_45ee_940b_1ac5081fec24" hidden="1">#REF!</definedName>
    <definedName name="TBe46f88ee_5fec_4e1f_a5b1_2f61689b6d04" hidden="1">#REF!</definedName>
    <definedName name="TBe4899979_057e_4881_92f7_47ea1032ade0" hidden="1">#REF!</definedName>
    <definedName name="TBe48e2bb1_bfea_4aab_9efa_361b1760a783" hidden="1">#REF!</definedName>
    <definedName name="TBe48f62f4_61c6_4694_a54a_18af4813ee44" hidden="1">#REF!</definedName>
    <definedName name="TBe4906a65_08dd_44b6_85b4_0f207447d6c7" hidden="1">#REF!</definedName>
    <definedName name="TBe4925707_2ac3_452b_ac41_6a4bdff5349c" hidden="1">#REF!</definedName>
    <definedName name="TBe498052a_e3ed_4a73_8cc2_4d18ab9b5fca" hidden="1">#REF!</definedName>
    <definedName name="TBe4a2f7e4_ed0b_4a64_a542_2a3f2546b64d" hidden="1">#REF!</definedName>
    <definedName name="TBe4e2edf6_db93_49e8_bceb_1cb2484f716d" hidden="1">#REF!</definedName>
    <definedName name="TBe4f04533_b535_4666_b4f1_91ab3218fe4c" hidden="1">#REF!</definedName>
    <definedName name="TBe5376b85_2939_4613_b4ef_02a894d2aee6" hidden="1">#REF!</definedName>
    <definedName name="TBe55bc284_941e_4bd4_9558_7a3d4703ae97" hidden="1">#REF!</definedName>
    <definedName name="TBe5a80286_aed4_449a_a884_149097de4a63" hidden="1">#REF!</definedName>
    <definedName name="TBe5d5d33e_04e3_40a6_915f_0003818050b3" hidden="1">#REF!</definedName>
    <definedName name="TBe5ec3bc6_32d7_43d4_996b_e72126d6d5b7" hidden="1">#REF!</definedName>
    <definedName name="TBe60d33ed_3ade_4e36_b95a_8c1866e81da4" hidden="1">#REF!</definedName>
    <definedName name="TBe62c117f_d267_4a40_bb5f_569750982543" hidden="1">#REF!</definedName>
    <definedName name="TBe655be0c_5ac4_4b49_921b_51a794777cd6" hidden="1">#REF!</definedName>
    <definedName name="TBe65deb56_0cbc_4c4a_abb7_7ef326fad454" hidden="1">#REF!</definedName>
    <definedName name="TBe669bfeb_5bd7_4cb7_8365_7cbb435462f4" hidden="1">#REF!</definedName>
    <definedName name="TBe677cf49_6e50_4e3b_8681_2fb9fcd84c48" hidden="1">#REF!</definedName>
    <definedName name="TBe68f05f1_7e5b_4cac_96f3_ea6b0b8b3b30" hidden="1">#REF!</definedName>
    <definedName name="TBe6c82cc7_685d_4c06_a98e_d2298c48b4b3" hidden="1">#REF!</definedName>
    <definedName name="TBe7335d99_2ea2_4e48_98fb_572499adc5d1" hidden="1">#REF!</definedName>
    <definedName name="TBe74a7b1a_cd82_4f07_b33f_d4775e985d0d" hidden="1">#REF!</definedName>
    <definedName name="TBe75e2e0a_60ff_41e7_82f2_2c1216a7cd42" hidden="1">#REF!</definedName>
    <definedName name="TBe7b9cb14_036f_4cf1_98ad_2d9533b93c13" hidden="1">#REF!</definedName>
    <definedName name="TBe7d6fca9_7c37_4aae_9b8e_b9daef0b1c19" hidden="1">#REF!</definedName>
    <definedName name="TBe7dd83a0_6c65_4cc7_a496_b7d8c137dee9" hidden="1">#REF!</definedName>
    <definedName name="TBe7f801d4_3659_43e4_a73e_ab95acb510f1" hidden="1">#REF!</definedName>
    <definedName name="TBe80b2459_2f41_4550_8a13_6fb188b7cc65" hidden="1">#REF!</definedName>
    <definedName name="TBe8180ecd_6b8d_483e_8011_35ae9903d0cc" hidden="1">#REF!</definedName>
    <definedName name="TBe81d32d2_6748_40f3_87ef_6d697c67ee2d" hidden="1">#REF!</definedName>
    <definedName name="TBe81de35b_a9cb_48a0_b549_0b11244a8f2b" hidden="1">#REF!</definedName>
    <definedName name="TBe83f25a1_a42c_47d4_aa2b_de837263e5d6" hidden="1">#REF!</definedName>
    <definedName name="TBe844e0fb_be64_4228_9c31_41f89a969b7e" hidden="1">#REF!</definedName>
    <definedName name="TBe867f3fc_a182_405d_ae4a_3ad0a8ea40f9" hidden="1">#REF!</definedName>
    <definedName name="TBe8d1ab24_ca41_4cd7_85e7_054c832a2887" hidden="1">#REF!</definedName>
    <definedName name="TBe8f477be_2e84_4a6c_b759_5ec5b6236cc3" hidden="1">#REF!</definedName>
    <definedName name="TBe90f1590_bce1_4627_afdf_d9babf3eb2a3" hidden="1">#REF!</definedName>
    <definedName name="TBe916596c_5bf9_4e1d_8376_578e087ff3f3" hidden="1">#REF!</definedName>
    <definedName name="TBe9429391_1dcd_458d_9b70_48fbb17dffd5" hidden="1">#REF!</definedName>
    <definedName name="TBe9551c72_b066_4aea_b29e_939ffb793b39" hidden="1">#REF!</definedName>
    <definedName name="TBe97997f5_781c_4fd2_a932_62c3afc98f40" hidden="1">#REF!</definedName>
    <definedName name="TBe97a5ead_45fd_4030_a7b7_c5c722e845d2" hidden="1">#REF!</definedName>
    <definedName name="TBe9b2fb50_fa91_4a9f_b488_e477def81bc2" hidden="1">#REF!</definedName>
    <definedName name="TBe9bf3a0a_c7e9_45e0_8a08_9ba999bf4ecd" hidden="1">#REF!</definedName>
    <definedName name="TBe9bfa155_1cf3_48d7_a826_d8f97270425e" hidden="1">#REF!</definedName>
    <definedName name="TBe9de4f4d_a8ed_4776_8aa2_42df1e0db112" hidden="1">#REF!</definedName>
    <definedName name="TBe9de7730_fe01_4712_b20b_8ddc955096a0" hidden="1">#REF!</definedName>
    <definedName name="TBe9e2caa9_2fe1_490b_845b_42f1946ae6eb" hidden="1">#REF!</definedName>
    <definedName name="TBea036b0c_89d2_4992_831b_e7b98f3a8de1" hidden="1">#REF!</definedName>
    <definedName name="TBea1b582b_ae79_4486_9dbc_3cfd760b46fa" hidden="1">#REF!</definedName>
    <definedName name="TBea786708_2b9a_45e1_935a_2251b511c06e" hidden="1">#REF!</definedName>
    <definedName name="TBeaaef9ca_1cd1_40ac_8af4_ccd2364aa432" hidden="1">#REF!</definedName>
    <definedName name="TBeac56d5f_9587_4b1e_a5b0_e89c7c55ec99" hidden="1">#REF!</definedName>
    <definedName name="TBeac9b0e7_967b_45b9_84da_4cba5c44955b" hidden="1">#REF!</definedName>
    <definedName name="TBeacc011d_57c8_4403_a12e_fd4969908608" hidden="1">#REF!</definedName>
    <definedName name="TBeace987d_b92f_463b_b4f0_adf872e316ca" hidden="1">#REF!</definedName>
    <definedName name="TBeadcc23a_911a_4af8_a2d5_6e2d53115784" hidden="1">#REF!</definedName>
    <definedName name="TBeb04d62c_80ac_42a8_905a_9e2f160df0f8" hidden="1">#REF!</definedName>
    <definedName name="TBeb32bc0c_e511_4d77_a31b_63af9ea9eea3" hidden="1">#REF!</definedName>
    <definedName name="TBeb5a5998_f606_4596_a65d_b3b0bb4ee3f1" hidden="1">#REF!</definedName>
    <definedName name="TBeb7039ca_c192_4dc0_a74d_32ce2309f106" hidden="1">#REF!</definedName>
    <definedName name="TBebbc046a_fb5f_4c71_80a3_abdd1b7bbfa0" hidden="1">#REF!</definedName>
    <definedName name="TBebd86f6d_bd65_4fd1_8f83_8759c8fa44e6" hidden="1">#REF!</definedName>
    <definedName name="TBebe5dce3_f254_4689_8923_fad44c4ab9c6" hidden="1">#REF!</definedName>
    <definedName name="TBebef0369_f7ce_44cd_aa43_902de00fd7a9" hidden="1">#REF!</definedName>
    <definedName name="TBec097ec3_55b7_42e4_987d_f26ddf8969f7" hidden="1">#REF!</definedName>
    <definedName name="TBec5843d8_63db_40a6_8b03_8ffd6f389a22" hidden="1">#REF!</definedName>
    <definedName name="TBec64991a_8e44_4f68_8e16_796c33d847d4" hidden="1">#REF!</definedName>
    <definedName name="TBecc3eb28_1e5b_4fa1_a7be_8bc5a8707b30" hidden="1">#REF!</definedName>
    <definedName name="TBeccba200_2e24_4277_8bd2_b3d07deafbb1" hidden="1">#REF!</definedName>
    <definedName name="TBecd5607e_2c9e_4679_ae4d_b95c3003dd40" hidden="1">#REF!</definedName>
    <definedName name="TBece9e8a7_8347_40d3_a769_f23c512d904e" hidden="1">#REF!</definedName>
    <definedName name="TBed1f521e_61e5_42a0_8e2f_ef013af12795" hidden="1">#REF!</definedName>
    <definedName name="TBed2a763c_d3ee_4a15_a98e_aefec94e837f" hidden="1">#REF!</definedName>
    <definedName name="TBed3143a5_3fc9_4469_8569_b1589cc0a50c" hidden="1">#REF!</definedName>
    <definedName name="TBed4014e6_ba45_4493_8640_2d601e2831bf" hidden="1">#REF!</definedName>
    <definedName name="TBed4484c7_1507_46fd_92cf_20961134066c" hidden="1">#REF!</definedName>
    <definedName name="TBed474dd0_d919_48f1_8b17_eeb4895f482f" hidden="1">#REF!</definedName>
    <definedName name="TBed54551a_b8e7_4511_8679_de589832d482" hidden="1">#REF!</definedName>
    <definedName name="TBed846168_7475_477c_9724_c607141711c0" hidden="1">#REF!</definedName>
    <definedName name="TBed965716_8bb8_41c2_b76c_2df627a3f24f" hidden="1">#REF!</definedName>
    <definedName name="TBed96cdfe_d337_4b30_b127_28f726a4f7a3" hidden="1">#REF!</definedName>
    <definedName name="TBed9c0b61_d4a6_4d29_8453_fed88d72b2cd" hidden="1">#REF!</definedName>
    <definedName name="TBed9f5eb4_81cc_4f2e_a36f_99a05863b671" hidden="1">#REF!</definedName>
    <definedName name="TBedd12292_e79e_4ad7_9368_c9f118aa4a7e" hidden="1">#REF!</definedName>
    <definedName name="TBeddd097d_37ab_47c6_9810_064cd47aa736" hidden="1">#REF!</definedName>
    <definedName name="TBedf169a9_d33e_4cd6_8f7d_567e71bed1df" hidden="1">#REF!</definedName>
    <definedName name="TBedf6ee4d_0ade_4e1e_a8ea_09df08f4472a" hidden="1">#REF!</definedName>
    <definedName name="TBee160ad4_cc08_4883_9b71_c31ee74490ac" hidden="1">#REF!</definedName>
    <definedName name="TBee2aa063_a8c4_4982_b490_996ceb9872b4" hidden="1">#REF!</definedName>
    <definedName name="TBee3f69be_233b_45a5_a5e8_737b3f82db38" hidden="1">#REF!</definedName>
    <definedName name="TBee507dc6_79d6_45de_971f_c006273dc406" hidden="1">#REF!</definedName>
    <definedName name="TBee52476b_7401_40c6_8daa_0f733d05d92d" hidden="1">#REF!</definedName>
    <definedName name="TBee5658a4_b762_4906_b915_115fa512c812" hidden="1">#REF!</definedName>
    <definedName name="TBeeb518db_f95b_4b8a_ac57_e137ee8252b0" hidden="1">#REF!</definedName>
    <definedName name="TBeebf4e87_10b9_4aaa_910c_a6e60b1c247a" hidden="1">#REF!</definedName>
    <definedName name="TBeefdc77a_eec4_4cf1_bb73_2cf27af542f8" hidden="1">#REF!</definedName>
    <definedName name="TBef079202_7585_4231_84e3_b7f93a5cb61e" hidden="1">#REF!</definedName>
    <definedName name="TBef1a24f1_f9f3_4a36_ac65_0f01124b07f7" hidden="1">#REF!</definedName>
    <definedName name="TBef65ba95_63f5_477c_b23f_693c31d5da13" hidden="1">#REF!</definedName>
    <definedName name="TBef673a8b_b093_478e_927f_abdf393548d2" hidden="1">#REF!</definedName>
    <definedName name="TBefac6616_05ce_46c6_ac2a_72b8b44703ca" hidden="1">#REF!</definedName>
    <definedName name="TBefc54312_36a9_43ca_a0a4_dd207c52320c" hidden="1">#REF!</definedName>
    <definedName name="TBefd316b4_41ba_4f4e_ace8_2ab57871b865" hidden="1">#REF!</definedName>
    <definedName name="TBf033d397_bb8d_4c34_aada_d1bdaaccd638" hidden="1">#REF!</definedName>
    <definedName name="TBf04ddb6d_b74a_47c6_ac20_7e6b6c677dee" hidden="1">#REF!</definedName>
    <definedName name="TBf06bd36a_a656_4301_b2df_57ffbcc47f7d" hidden="1">#REF!</definedName>
    <definedName name="TBf091c24f_ce79_44e9_a70a_c8cc32766ff9" hidden="1">#REF!</definedName>
    <definedName name="TBf0a90597_11cb_43db_a16a_e54d8b7d0c8b" hidden="1">#REF!</definedName>
    <definedName name="TBf0ae82c4_a2b2_4869_b1d6_7757de19ebf8" hidden="1">#REF!</definedName>
    <definedName name="TBf0b076aa_f41f_4450_99d0_32059212e311" hidden="1">#REF!</definedName>
    <definedName name="TBf0dba12d_7389_454b_ba9c_14ee5f83c32b" hidden="1">#REF!</definedName>
    <definedName name="TBf0e35f33_dc5f_4b8a_849d_1519ec2abc7b" hidden="1">#REF!</definedName>
    <definedName name="TBf12214b9_803c_4044_9d96_3dc5eebdd4ac" hidden="1">#REF!</definedName>
    <definedName name="TBf1300666_0eae_43ee_95f8_e99a70a9adda" hidden="1">#REF!</definedName>
    <definedName name="TBf134d107_33d7_4947_8b04_9511e2342202" hidden="1">#REF!</definedName>
    <definedName name="TBf144c408_da8c_4055_88d7_965df44fe758" hidden="1">#REF!</definedName>
    <definedName name="TBf15e926b_bc3a_471d_87f7_6a61c7e1f6bd" hidden="1">#REF!</definedName>
    <definedName name="TBf1a8530c_9271_4b11_b552_296bdb9454b2" hidden="1">#REF!</definedName>
    <definedName name="TBf1bbd23d_f988_484d_9766_a2c32da3c3f7" hidden="1">#REF!</definedName>
    <definedName name="TBf1c81343_42ff_4c8b_ad2f_ed583e601668" hidden="1">#REF!</definedName>
    <definedName name="TBf2799c3a_a6ad_4680_8166_89284d968a8a" hidden="1">#REF!</definedName>
    <definedName name="TBf28d7ae2_7e7d_4389_ac3e_1023b8c4b310" hidden="1">#REF!</definedName>
    <definedName name="TBf2af2298_0e55_464d_a267_06fb2e9bbdd1" hidden="1">#REF!</definedName>
    <definedName name="TBf328fa7c_0b67_4af3_824d_170691dd028a" hidden="1">#REF!</definedName>
    <definedName name="TBf34d81ae_0650_409c_a5fc_cbf9704cddfe" hidden="1">#REF!</definedName>
    <definedName name="TBf3542dcb_f5a4_45bf_a8f0_cc12c7cecf48" hidden="1">#REF!</definedName>
    <definedName name="TBf3579b37_90a2_4f67_8b8e_af9540dc8747" hidden="1">#REF!</definedName>
    <definedName name="TBf36dac45_5ca2_4596_9ec7_09426cf5e310" hidden="1">#REF!</definedName>
    <definedName name="TBf3a69e1b_43f4_47cd_944e_1158e6a5053d" hidden="1">#REF!</definedName>
    <definedName name="TBf3aa98b7_9da9_475f_aead_6c4f98fdf48e" hidden="1">#REF!</definedName>
    <definedName name="TBf3d9951d_b71f_43e0_b536_5d199834bbd5" hidden="1">#REF!</definedName>
    <definedName name="TBf3e4b6ba_3a7d_4ee8_b9e5_a88758454e0e" hidden="1">#REF!</definedName>
    <definedName name="TBf40a80bb_3a46_4a6d_a3ab_488f5791514c" hidden="1">#REF!</definedName>
    <definedName name="TBf44259be_08ca_45f5_aaec_f2bf6936587d" hidden="1">#REF!</definedName>
    <definedName name="TBf44d9037_f0b1_4223_bdfa_364eb7ee4f5f" hidden="1">#REF!</definedName>
    <definedName name="TBf45a72e8_b9f1_4bd7_92c6_2eab379a13d6" hidden="1">#REF!</definedName>
    <definedName name="TBf47a7d73_2a79_432d_9266_6882dc853086" hidden="1">#REF!</definedName>
    <definedName name="TBf494bd3c_a750_4bbe_90a0_5b5a3ebb1e37" hidden="1">#REF!</definedName>
    <definedName name="TBf4a5ad71_2bd5_4524_9760_d8e18728b726" hidden="1">#REF!</definedName>
    <definedName name="TBf4d7e50a_1ce8_48ad_bf4d_87aac7929c4e" hidden="1">#REF!</definedName>
    <definedName name="TBf4efd0b6_654f_4c94_bedf_f533ec98f0fb" hidden="1">#REF!</definedName>
    <definedName name="TBf55579e6_bca3_4b16_8ba0_2c18b8b3ea0a" hidden="1">#REF!</definedName>
    <definedName name="TBf56c6734_781f_47be_8a98_cd579509cfb2" hidden="1">#REF!</definedName>
    <definedName name="TBf5885ec1_cd72_4a59_a951_e7dd849cdd2d" hidden="1">#REF!</definedName>
    <definedName name="TBf59d57c0_74d4_4df2_a3cc_9e2497a2d673" hidden="1">#REF!</definedName>
    <definedName name="TBf5a824a3_cf74_451e_a414_7cea1a88a126" hidden="1">#REF!</definedName>
    <definedName name="TBf5bc9960_1116_4a1f_9760_68e1bab9d119" hidden="1">#REF!</definedName>
    <definedName name="TBf5fdf69f_7b5b_4dcd_8e0e_55eaab176098" hidden="1">#REF!</definedName>
    <definedName name="TBf617b272_3ca1_4f39_b489_839cc1e4a58d" hidden="1">#REF!</definedName>
    <definedName name="TBf62991ca_c8b8_42f1_895c_6550959d50ec" hidden="1">#REF!</definedName>
    <definedName name="TBf64b15df_2af4_4db8_b459_6aabbe35d5fe" hidden="1">#REF!</definedName>
    <definedName name="TBf6989241_cde4_4b6e_8419_4a135fd915d8" hidden="1">#REF!</definedName>
    <definedName name="TBf6ddce8d_9d05_4581_8571_12d457141a59" hidden="1">#REF!</definedName>
    <definedName name="TBf6f017c5_c500_45e5_900d_0537728cf24f" hidden="1">#REF!</definedName>
    <definedName name="TBf6f41499_2aba_4ebd_ba93_ac47e987e6bd" hidden="1">#REF!</definedName>
    <definedName name="TBf715fcfa_6ca7_4c7d_8c4d_a722dbac2595" hidden="1">#REF!</definedName>
    <definedName name="TBf7a78391_d83d_481d_ab14_a5f141eba40f" hidden="1">#REF!</definedName>
    <definedName name="TBf7e1f1ac_34e6_429b_b9ec_fce762f32afa" hidden="1">#REF!</definedName>
    <definedName name="TBf7fca903_4986_4c77_93ad_b86403621c1a" hidden="1">#REF!</definedName>
    <definedName name="TBf806720e_f9a6_4c42_808a_a3bf5b533814" hidden="1">#REF!</definedName>
    <definedName name="TBf809fe4e_8bfa_451f_9d68_6f32e1f1e596" hidden="1">#REF!</definedName>
    <definedName name="TBf85f93bf_c40e_4cfc_be61_918eaf40129a" hidden="1">#REF!</definedName>
    <definedName name="TBf868ba62_584c_4c3f_af2d_3378ff17b413" hidden="1">#REF!</definedName>
    <definedName name="TBf8745b8d_ff4e_4572_a6fa_056b9984034e" hidden="1">#REF!</definedName>
    <definedName name="TBf877c208_9a40_46a8_a86b_63ce45efa3d1" hidden="1">#REF!</definedName>
    <definedName name="TBf87ea88f_aae7_41b1_8439_f3ab321fbe62" hidden="1">#REF!</definedName>
    <definedName name="TBf89054b7_cb81_4ed2_bc2a_3710b0065f09" hidden="1">#REF!</definedName>
    <definedName name="TBf893df8a_844c_474c_af31_a0605e39d37c" hidden="1">#REF!</definedName>
    <definedName name="TBf8af949f_7d82_4304_9861_0bab8d704e34" hidden="1">#REF!</definedName>
    <definedName name="TBf8bcc61c_5e8b_4b7c_a520_a77d2e567524" hidden="1">#REF!</definedName>
    <definedName name="TBf8d9488c_7300_4a5b_a72a_75deb770cb3a" hidden="1">#REF!</definedName>
    <definedName name="TBf8e78639_add3_4b3f_80ab_774524970dbd" hidden="1">#REF!</definedName>
    <definedName name="TBf945e8af_c58e_4586_abae_3c281a4f5a9b" hidden="1">#REF!</definedName>
    <definedName name="TBf9525b6b_cb1e_4fb2_9742_1a47af64b9f2" hidden="1">#REF!</definedName>
    <definedName name="TBf97d8622_293b_4f1e_80ce_df379ed986b2" hidden="1">#REF!</definedName>
    <definedName name="TBf97f7be7_9e66_4483_9706_b1189687eb3d" hidden="1">#REF!</definedName>
    <definedName name="TBf99b2114_04ae_44d3_a1c0_6cab79848df0" hidden="1">#REF!</definedName>
    <definedName name="TBf9cce30f_e2bb_47c2_866d_43a1ec7feaf3" hidden="1">#REF!</definedName>
    <definedName name="TBf9effe84_84af_40d0_ae28_b6dbe39b4dbf" hidden="1">#REF!</definedName>
    <definedName name="TBfa09ccb0_ca3b_4eb8_95a7_fb3fcceb22c0" hidden="1">#REF!</definedName>
    <definedName name="TBfa1a7ff3_2ade_4785_a2d3_5242c000ad92" hidden="1">#REF!</definedName>
    <definedName name="TBfa67e310_3992_4210_a404_fe6b1baf4134" hidden="1">#REF!</definedName>
    <definedName name="TBfa686a30_17dc_4738_b2e2_94a9a35f5a5b" hidden="1">#REF!</definedName>
    <definedName name="TBfa948755_c000_4c1c_910d_d5f1549f9bf9" hidden="1">#REF!</definedName>
    <definedName name="TBfa9b1014_7514_4f03_91f3_cac5da69cf7c" hidden="1">#REF!</definedName>
    <definedName name="TBfaa5398a_1215_4227_b21c_7a7eaa30ff7b" hidden="1">#REF!</definedName>
    <definedName name="TBfacc888a_3b55_48d0_9e59_76691b166cfd" hidden="1">#REF!</definedName>
    <definedName name="TBfacea11a_1818_4fc3_8db3_1a542b349a92" hidden="1">#REF!</definedName>
    <definedName name="TBfaed1186_9fc7_495a_bddd_89c85b12b174" hidden="1">#REF!</definedName>
    <definedName name="TBfaf7554c_a8c2_4cd8_a486_381f88811724" hidden="1">#REF!</definedName>
    <definedName name="TBfb19a5c4_4fea_4aff_9f88_323cec4b9e2d" hidden="1">#REF!</definedName>
    <definedName name="TBfb358efe_1816_415d_8a21_3e7428b1d4ad" hidden="1">#REF!</definedName>
    <definedName name="TBfb7fef1a_bb59_4b0c_808d_6c722c47c28e" hidden="1">#REF!</definedName>
    <definedName name="TBfb92e04a_fdfb_4350_ae3d_835ef9e31ab7" hidden="1">#REF!</definedName>
    <definedName name="TBfb943452_236e_4706_a609_e56c0c19cd44" hidden="1">#REF!</definedName>
    <definedName name="TBfb9db84e_92c1_47e0_a956_1746b7134c48" hidden="1">#REF!</definedName>
    <definedName name="TBfc5f6af0_f327_4694_a4b1_1dba12dc6285" hidden="1">#REF!</definedName>
    <definedName name="TBfca04b86_4f4a_44e8_a69c_75f56ad3251a" hidden="1">#REF!</definedName>
    <definedName name="TBfcac88e5_2168_4360_a492_f4aa1180e4c9" hidden="1">#REF!</definedName>
    <definedName name="TBfccd7958_d144_4503_8fdd_3fcc5c2ac2b6" hidden="1">#REF!</definedName>
    <definedName name="TBfcf0bd69_9141_4b43_98c4_513be880adc5" hidden="1">#REF!</definedName>
    <definedName name="TBfd40d6ea_559d_409c_8174_8605725816d3" hidden="1">#REF!</definedName>
    <definedName name="TBfd436b60_6a71_4512_97b8_cf8fcd0e0ab8" hidden="1">#REF!</definedName>
    <definedName name="TBfd596bb6_0bd8_4420_bab6_c4b5854fe2a0" hidden="1">#REF!</definedName>
    <definedName name="TBfd67a3a7_fd6b_40c1_9304_56a5534a0a78" hidden="1">#REF!</definedName>
    <definedName name="TBfd7c5e01_7c08_46d9_8819_aa884ebca573" hidden="1">#REF!</definedName>
    <definedName name="TBfd7c741c_2947_4a8c_9cf3_98ff2efeebe3" hidden="1">#REF!</definedName>
    <definedName name="TBfd9b8e4d_7b86_4ebf_afd9_9d96913d6f55" hidden="1">#REF!</definedName>
    <definedName name="TBfdb41049_b7fe_4abd_92a8_4da09319ce65" hidden="1">#REF!</definedName>
    <definedName name="TBfdcf85fb_bf58_40a3_b8bc_28f94c85dd6f" hidden="1">#REF!</definedName>
    <definedName name="TBfe052a3f_fa78_41c4_ab5e_875deaea43f6" hidden="1">#REF!</definedName>
    <definedName name="TBfe078b2c_905b_4f45_a370_56fec97df181" hidden="1">#REF!</definedName>
    <definedName name="TBfe2decbb_58f3_47a4_bbbf_2bee46849ac8" hidden="1">#REF!</definedName>
    <definedName name="TBfe92c95c_5eed_42a1_ae71_64ec13756c13" hidden="1">#REF!</definedName>
    <definedName name="TBfea920d9_cb9f_4c48_b21e_32b2593e9914" hidden="1">#REF!</definedName>
    <definedName name="TBfec19c37_dc94_4782_bca1_7f5e364cb5a4" hidden="1">#REF!</definedName>
    <definedName name="TBfeefa23c_44b7_42ef_813a_035104898062" hidden="1">#REF!</definedName>
    <definedName name="TBff38a725_886c_4c93_851b_872e69459f55" hidden="1">#REF!</definedName>
    <definedName name="TBff5509a1_a393_49c1_bd0a_b9ed754fd90a" hidden="1">#REF!</definedName>
    <definedName name="TBff7757c5_adff_4ce8_a465_808404d3f4c1" hidden="1">#REF!</definedName>
    <definedName name="TBff85f04b_3587_470f_a1cd_027e314e546d" hidden="1">#REF!</definedName>
    <definedName name="TBff8cd51c_544a_4ecc_bda7_8a4865c004c4" hidden="1">#REF!</definedName>
    <definedName name="TBffae29b7_5136_4c49_8516_5117da3965cc" hidden="1">#REF!</definedName>
    <definedName name="TBffb69213_a59f_4f6d_ad45_840b9a2c4cd0" hidden="1">#REF!</definedName>
    <definedName name="TBffd98a85_88dd_43c9_9a26_f87f6199e8a1" hidden="1">#REF!</definedName>
    <definedName name="TBffe5b490_4742_4dfe_b250_23a7a39d4835" hidden="1">#REF!</definedName>
    <definedName name="TBfff674cc_40f4_449b_b5a3_3ab15386315a" hidden="1">#REF!</definedName>
    <definedName name="TBfff92cd9_537a_4fe5_b439_9def1b13c031" hidden="1">#REF!</definedName>
    <definedName name="TBfffc83d5_9baf_45df_bfad_f92895972483" hidden="1">#REF!</definedName>
    <definedName name="tbl_ProdInfo" hidden="1">#REF!</definedName>
    <definedName name="TERM_C8">#REF!</definedName>
    <definedName name="TERM_PB">#REF!</definedName>
    <definedName name="terms">#REF!</definedName>
    <definedName name="test\">#REF!</definedName>
    <definedName name="test_">#REF!</definedName>
    <definedName name="tft">#REF!</definedName>
    <definedName name="tg">#REF!</definedName>
    <definedName name="tina" hidden="1">#REF!</definedName>
    <definedName name="title">#REF!</definedName>
    <definedName name="titleb">#REF!</definedName>
    <definedName name="total_by_afe">#REF!</definedName>
    <definedName name="totstaffc">#REF!</definedName>
    <definedName name="totstaffc_16">#REF!</definedName>
    <definedName name="TPL">#REF!</definedName>
    <definedName name="tr">#REF!</definedName>
    <definedName name="Treaty_Underwriting_Portfolio">#REF!</definedName>
    <definedName name="trkyu">#REF!</definedName>
    <definedName name="TT">#REF!</definedName>
    <definedName name="ttr">#REF!</definedName>
    <definedName name="TTT">#REF!</definedName>
    <definedName name="TTTTT">#REF!</definedName>
    <definedName name="Tty_ShareRate">#REF!</definedName>
    <definedName name="ty">#REF!</definedName>
    <definedName name="tyu">#REF!</definedName>
    <definedName name="tyy">#REF!</definedName>
    <definedName name="U101apra">#REF!</definedName>
    <definedName name="U311arpa">#REF!</definedName>
    <definedName name="U311arpb">#REF!</definedName>
    <definedName name="U311arpc">#REF!</definedName>
    <definedName name="U321arpa">#REF!</definedName>
    <definedName name="U321arpb">#REF!</definedName>
    <definedName name="U321arpc">#REF!</definedName>
    <definedName name="U321arpd">#REF!</definedName>
    <definedName name="U331arpa">#REF!</definedName>
    <definedName name="U331arpb">#REF!</definedName>
    <definedName name="U331arpc">#REF!</definedName>
    <definedName name="U331arpd">#REF!</definedName>
    <definedName name="U331arpe">#REF!</definedName>
    <definedName name="U341ARPA">#REF!</definedName>
    <definedName name="U341ARPB">#REF!</definedName>
    <definedName name="U341ARPC">#REF!</definedName>
    <definedName name="U341ARPD">#REF!</definedName>
    <definedName name="U341ARPE">#REF!</definedName>
    <definedName name="U341ARPF">#REF!</definedName>
    <definedName name="U341ARPG">#REF!</definedName>
    <definedName name="U401ARPE">#REF!</definedName>
    <definedName name="U411ARPA">#REF!</definedName>
    <definedName name="U411ARPB">#REF!</definedName>
    <definedName name="U411ARPC">#REF!</definedName>
    <definedName name="U411ARPD">#REF!</definedName>
    <definedName name="U411ARPE">#REF!</definedName>
    <definedName name="U501ARPA">#REF!</definedName>
    <definedName name="U501ARPB">#REF!</definedName>
    <definedName name="U501ARPC">#REF!</definedName>
    <definedName name="U501ARPD">#REF!</definedName>
    <definedName name="U501ARPDV">#REF!</definedName>
    <definedName name="U501ARPE">#REF!</definedName>
    <definedName name="U501ARPF">#REF!</definedName>
    <definedName name="U501ARPI">#REF!</definedName>
    <definedName name="U501ARPJ">#REF!</definedName>
    <definedName name="U501ARPK">#REF!</definedName>
    <definedName name="U501ARPL">#REF!</definedName>
    <definedName name="U501ARPM">#REF!</definedName>
    <definedName name="U501ARPN">#REF!</definedName>
    <definedName name="U501ARPO">#REF!</definedName>
    <definedName name="U501ARPP">#REF!</definedName>
    <definedName name="U501ARPQ">#REF!</definedName>
    <definedName name="U501ARPR">#REF!</definedName>
    <definedName name="U501ARPS">#REF!</definedName>
    <definedName name="U501ARPT">#REF!</definedName>
    <definedName name="U501ARPU">#REF!</definedName>
    <definedName name="U501ARPV">#REF!</definedName>
    <definedName name="U501ARPW">#REF!</definedName>
    <definedName name="U601arpa">#REF!</definedName>
    <definedName name="UFPrn20000313111847">#REF!</definedName>
    <definedName name="UFPrn20000313111932">#REF!</definedName>
    <definedName name="UFPrn20000313111958">#REF!</definedName>
    <definedName name="UFPrn20000313112054">#REF!</definedName>
    <definedName name="UFPrn20000313112135">#REF!</definedName>
    <definedName name="UFPrn20020402074959">#REF!</definedName>
    <definedName name="UFPrn20020529171544">#REF!</definedName>
    <definedName name="UFPrn20020620095146">#REF!</definedName>
    <definedName name="UFPrn20020629113817">#REF!</definedName>
    <definedName name="UFPrn20020711084913">#REF!</definedName>
    <definedName name="UFPrn20020711105251">#REF!</definedName>
    <definedName name="UFPrn20020715105421">#REF!</definedName>
    <definedName name="UFPrn20020715105542">#REF!</definedName>
    <definedName name="UFPrn20020802093954">#REF!</definedName>
    <definedName name="UFPrn20020802094013">#REF!</definedName>
    <definedName name="UFPrn20020930104006">#REF!</definedName>
    <definedName name="UFPrn20021030155941">#REF!</definedName>
    <definedName name="UFPrn20021031143345">#REF!</definedName>
    <definedName name="UFPrn20021112112732">#REF!</definedName>
    <definedName name="UFPrn20021122135322">#REF!</definedName>
    <definedName name="UFPrn20021217113109">#REF!</definedName>
    <definedName name="UFPrn20021217113550">#REF!</definedName>
    <definedName name="UFPrn20021218150038">#REF!</definedName>
    <definedName name="UFPrn20021220114055">#REF!</definedName>
    <definedName name="UFPrn20030108174140">#REF!</definedName>
    <definedName name="UFPrn20030108174201">#REF!</definedName>
    <definedName name="UFPrn20030108174216">#REF!</definedName>
    <definedName name="UFPrn20030108174231">#REF!</definedName>
    <definedName name="UFPrn20030109151408">#REF!</definedName>
    <definedName name="UFPrn20030128110610">#REF!</definedName>
    <definedName name="UFPrn20030210104434">#REF!</definedName>
    <definedName name="UFPrn20030213162138">#REF!</definedName>
    <definedName name="UFPrn20030214102001">#REF!</definedName>
    <definedName name="UFPrn20030217112804">#REF!</definedName>
    <definedName name="UFPrn20030317083732">#REF!</definedName>
    <definedName name="UFPrn20030409112837">#REF!</definedName>
    <definedName name="UFPrn20030410105601">#REF!</definedName>
    <definedName name="UFPrn20030411100632">#REF!</definedName>
    <definedName name="UFPrn20030411142404">#REF!</definedName>
    <definedName name="UFPrn20030801150611">#REF!</definedName>
    <definedName name="UFPrn20031211135507">#REF!</definedName>
    <definedName name="UFPrn20031216151110">#REF!</definedName>
    <definedName name="UFPrn20040108105634">#REF!</definedName>
    <definedName name="UFPrn20040202152858">#REF!</definedName>
    <definedName name="UFPrn20150630153917">#REF!</definedName>
    <definedName name="UFPrn20150630171835">#REF!</definedName>
    <definedName name="UFPrn20161014100729">#REF!</definedName>
    <definedName name="UFPrn20161014100819">#REF!</definedName>
    <definedName name="UFPrn20161014103658">#REF!</definedName>
    <definedName name="UFPrn20170125092854">#REF!</definedName>
    <definedName name="UFPrn20170412173246">#REF!</definedName>
    <definedName name="UFPrn20170412173642">#REF!</definedName>
    <definedName name="UFPrn20170421095233">#REF!</definedName>
    <definedName name="UFPrn20180323091137">[27]UFPrn20180323091137!$A$1:$H$14</definedName>
    <definedName name="ui" hidden="1">#REF!</definedName>
    <definedName name="uihelfiuhas">#REF!</definedName>
    <definedName name="ukrk">#REF!</definedName>
    <definedName name="Us7.5">8.2924</definedName>
    <definedName name="usd">#REF!</definedName>
    <definedName name="User">[28]Data!$B$2:$B$3</definedName>
    <definedName name="User_38">[19]Data!$B$2:$B$3</definedName>
    <definedName name="Utilities">#REF!</definedName>
    <definedName name="UUU">#REF!</definedName>
    <definedName name="UUUUU">#REF!</definedName>
    <definedName name="UwYear">#REF!</definedName>
    <definedName name="vamt">#REF!</definedName>
    <definedName name="vapr">#REF!</definedName>
    <definedName name="vaug">#REF!</definedName>
    <definedName name="vc">#REF!</definedName>
    <definedName name="vdec">#REF!</definedName>
    <definedName name="vfeb">#REF!</definedName>
    <definedName name="vicky">#REF!</definedName>
    <definedName name="vjan">#REF!</definedName>
    <definedName name="vjul">#REF!</definedName>
    <definedName name="vjun">#REF!</definedName>
    <definedName name="vloc">#REF!</definedName>
    <definedName name="vmar">#REF!</definedName>
    <definedName name="VMAR.">#REF!</definedName>
    <definedName name="vmay">#REF!</definedName>
    <definedName name="vnov">#REF!</definedName>
    <definedName name="voct">#REF!</definedName>
    <definedName name="voucherNo.">#REF!</definedName>
    <definedName name="VPYS">#REF!</definedName>
    <definedName name="vpys.">#REF!</definedName>
    <definedName name="vsep">#REF!</definedName>
    <definedName name="vvv">#REF!</definedName>
    <definedName name="vvvvv">#REF!</definedName>
    <definedName name="w">#REF!</definedName>
    <definedName name="w___0">#REF!</definedName>
    <definedName name="w___12">#REF!</definedName>
    <definedName name="wefedfedc">#REF!</definedName>
    <definedName name="werf">#REF!</definedName>
    <definedName name="werf___0">#REF!</definedName>
    <definedName name="werfwe">#REF!</definedName>
    <definedName name="werfwe___0">#REF!</definedName>
    <definedName name="weyrtweyw">#REF!</definedName>
    <definedName name="wjyjy">#REF!</definedName>
    <definedName name="Workdone_Table">#REF!</definedName>
    <definedName name="WPL">#REF!</definedName>
    <definedName name="wqqq">#REF!</definedName>
    <definedName name="wrthyuwru">#REF!</definedName>
    <definedName name="wuhwryuwr">#REF!</definedName>
    <definedName name="ww">#REF!</definedName>
    <definedName name="wws">#REF!</definedName>
    <definedName name="www">#REF!</definedName>
    <definedName name="wwww">#REF!</definedName>
    <definedName name="WWWWWW">#REF!</definedName>
    <definedName name="wyane">#REF!</definedName>
    <definedName name="x">#REF!</definedName>
    <definedName name="x___0">#REF!</definedName>
    <definedName name="x___12">#REF!</definedName>
    <definedName name="xxs">#REF!</definedName>
    <definedName name="xxx">#REF!</definedName>
    <definedName name="xxxxx">#REF!</definedName>
    <definedName name="XYLENE">#REF!</definedName>
    <definedName name="XYLENEE">#REF!</definedName>
    <definedName name="XZ">#REF!</definedName>
    <definedName name="YE">#REF!</definedName>
    <definedName name="YE1___0">#REF!</definedName>
    <definedName name="year">#REF!</definedName>
    <definedName name="yfk">#REF!</definedName>
    <definedName name="yjd">#REF!</definedName>
    <definedName name="yrr">#REF!</definedName>
    <definedName name="yuuy">#REF!</definedName>
    <definedName name="yy">#REF!</definedName>
    <definedName name="yyiu">#REF!</definedName>
    <definedName name="YYY">#REF!</definedName>
    <definedName name="YYYYY">#REF!</definedName>
    <definedName name="z">#REF!</definedName>
    <definedName name="z___0">#REF!</definedName>
    <definedName name="zsw">#REF!</definedName>
    <definedName name="zxcvbn">#REF!</definedName>
    <definedName name="zz">[11]zz!$A$1:$L$7</definedName>
    <definedName name="zzz">[11]zz!$A$1:$L$7</definedName>
    <definedName name="zzzzz">#REF!</definedName>
    <definedName name="啊啊啊啊" hidden="1">#REF!</definedName>
    <definedName name="按年付息annually">#REF!</definedName>
    <definedName name="被6">'[29]PRC--财务报表(千元)'!$L$13</definedName>
    <definedName name="表12.2附表n">#REF!</definedName>
    <definedName name="表14">#REF!</definedName>
    <definedName name="抽数.到期日取值">'[30]校验数据库 '!$BE$6:$BE$20000</definedName>
    <definedName name="抽数.风险成因分析">'[30]校验数据库 '!$DO$6:$DO$20000</definedName>
    <definedName name="抽数.集团内受让方名称">'[30]校验数据库 '!$CK$6:$CK$20000</definedName>
    <definedName name="抽数.集团外受让方名称">'[30]校验数据库 '!$CP$6:$CP$20000</definedName>
    <definedName name="抽数.企业地址取值">'[30]校验数据库 '!$P$6:$P$20000</definedName>
    <definedName name="抽数.企业名称取值">'[30]校验数据库 '!$K$6:$K$20000</definedName>
    <definedName name="抽数.起始日取值">'[30]校验数据库 '!$AZ$6:$AZ$20000</definedName>
    <definedName name="抽数.审批权限取值">'[30]校验数据库 '!$AE$6:$AE$20000</definedName>
    <definedName name="抽数.五级分类取数">'[30]校验数据库 '!$CU$6:$CU$20000</definedName>
    <definedName name="抽数.项目规模取值">'[30]校验数据库 '!$AJ$6:$AJ$20000</definedName>
    <definedName name="抽数.项目名称取值">'[30]校验数据库 '!$U$6:$U$20000</definedName>
    <definedName name="抽数.项目期限取数">'[30]校验数据库 '!$DE$6:$DE$20000</definedName>
    <definedName name="抽数.项目所在地取值">'[30]校验数据库 '!$AO$6:$AO$20000</definedName>
    <definedName name="抽数.项目余额取值">'[30]校验数据库 '!$BU$6:$BU$20000</definedName>
    <definedName name="抽数.已计提减值准备金额取数">'[30]校验数据库 '!$CZ$6:$CZ$20000</definedName>
    <definedName name="抽数.展期情况">'[30]校验数据库 '!$CE$6:$CE$2001</definedName>
    <definedName name="抽数.重组情况">'[30]校验数据库 '!$CF$6:$CF$20001</definedName>
    <definedName name="抽数.主办单位取值">'[30]校验数据库 '!$Z$6:$Z$20000</definedName>
    <definedName name="船二">#REF!</definedName>
    <definedName name="存货暂估汇总表">#REF!</definedName>
    <definedName name="待处理固定资产净损失明细表">#REF!</definedName>
    <definedName name="短期投资_债券_明细表">#REF!</definedName>
    <definedName name="短期投资跌价准备">[31]调整!#REF!</definedName>
    <definedName name="对外融资偿付本息情况统计">#N/A</definedName>
    <definedName name="固定资产明细帐">#REF!</definedName>
    <definedName name="固定资产清单">#REF!</definedName>
    <definedName name="固定资产折旧表">#REF!</definedName>
    <definedName name="管理费用明细表">#REF!</definedName>
    <definedName name="好的">#REF!</definedName>
    <definedName name="合并价差明细表">#REF!</definedName>
    <definedName name="汇率">#REF!</definedName>
    <definedName name="汇率___0">#REF!</definedName>
    <definedName name="汇率___12">#REF!</definedName>
    <definedName name="会计分录序时簿">#REF!</definedName>
    <definedName name="计提.dbf">#REF!</definedName>
    <definedName name="开办费明细表">#REF!</definedName>
    <definedName name="科目余额表">#REF!</definedName>
    <definedName name="库存0402">#REF!</definedName>
    <definedName name="累计折旧明细表">#REF!</definedName>
    <definedName name="其他货币资金明细表">#REF!</definedName>
    <definedName name="其他未交款明细">#REF!</definedName>
    <definedName name="其他未交款明细表">#REF!</definedName>
    <definedName name="其他应付款明细表">#REF!</definedName>
    <definedName name="其他应收款明细表">#REF!</definedName>
    <definedName name="其他长期债权投资明细表">#REF!</definedName>
    <definedName name="其他资产_开办费除外_明细表">#REF!</definedName>
    <definedName name="生产列1">#REF!</definedName>
    <definedName name="生产列1___0">#REF!</definedName>
    <definedName name="生产列1___12">#REF!</definedName>
    <definedName name="生产列11">#REF!</definedName>
    <definedName name="生产列11___0">#REF!</definedName>
    <definedName name="生产列11___12">#REF!</definedName>
    <definedName name="生产列15">#REF!</definedName>
    <definedName name="生产列15___0">#REF!</definedName>
    <definedName name="生产列15___12">#REF!</definedName>
    <definedName name="生产列16">#REF!</definedName>
    <definedName name="生产列16___0">#REF!</definedName>
    <definedName name="生产列16___12">#REF!</definedName>
    <definedName name="生产列17">#REF!</definedName>
    <definedName name="生产列17___0">#REF!</definedName>
    <definedName name="生产列17___12">#REF!</definedName>
    <definedName name="生产列19">#REF!</definedName>
    <definedName name="生产列19___0">#REF!</definedName>
    <definedName name="生产列19___12">#REF!</definedName>
    <definedName name="生产列2">#REF!</definedName>
    <definedName name="生产列2___0">#REF!</definedName>
    <definedName name="生产列2___12">#REF!</definedName>
    <definedName name="生产列20">#REF!</definedName>
    <definedName name="生产列20___0">#REF!</definedName>
    <definedName name="生产列20___12">#REF!</definedName>
    <definedName name="生产列3">#REF!</definedName>
    <definedName name="生产列3___0">#REF!</definedName>
    <definedName name="生产列3___12">#REF!</definedName>
    <definedName name="生产列4">#REF!</definedName>
    <definedName name="生产列4___0">#REF!</definedName>
    <definedName name="生产列4___12">#REF!</definedName>
    <definedName name="生产列6">#REF!</definedName>
    <definedName name="生产列6___0">#REF!</definedName>
    <definedName name="生产列6___12">#REF!</definedName>
    <definedName name="生产列7">#REF!</definedName>
    <definedName name="生产列7___0">#REF!</definedName>
    <definedName name="生产列7___12">#REF!</definedName>
    <definedName name="生产列8">#REF!</definedName>
    <definedName name="生产列8___0">#REF!</definedName>
    <definedName name="生产列8___12">#REF!</definedName>
    <definedName name="生产列9">#REF!</definedName>
    <definedName name="生产列9___0">#REF!</definedName>
    <definedName name="生产列9___12">#REF!</definedName>
    <definedName name="生产期">#REF!</definedName>
    <definedName name="生产期___0">#REF!</definedName>
    <definedName name="生产期___12">#REF!</definedName>
    <definedName name="生产期1">#REF!</definedName>
    <definedName name="生产期1___0">#REF!</definedName>
    <definedName name="生产期1___12">#REF!</definedName>
    <definedName name="生产期11">#REF!</definedName>
    <definedName name="生产期11___0">#REF!</definedName>
    <definedName name="生产期11___12">#REF!</definedName>
    <definedName name="生产期15">#REF!</definedName>
    <definedName name="生产期15___0">#REF!</definedName>
    <definedName name="生产期15___12">#REF!</definedName>
    <definedName name="生产期16">#REF!</definedName>
    <definedName name="生产期16___0">#REF!</definedName>
    <definedName name="生产期16___12">#REF!</definedName>
    <definedName name="生产期17">#REF!</definedName>
    <definedName name="生产期17___0">#REF!</definedName>
    <definedName name="生产期17___12">#REF!</definedName>
    <definedName name="生产期19">#REF!</definedName>
    <definedName name="生产期19___0">#REF!</definedName>
    <definedName name="生产期19___12">#REF!</definedName>
    <definedName name="生产期2">#REF!</definedName>
    <definedName name="生产期2___0">#REF!</definedName>
    <definedName name="生产期2___12">#REF!</definedName>
    <definedName name="生产期20">#REF!</definedName>
    <definedName name="生产期20___0">#REF!</definedName>
    <definedName name="生产期20___12">#REF!</definedName>
    <definedName name="生产期3">#REF!</definedName>
    <definedName name="生产期3___0">#REF!</definedName>
    <definedName name="生产期3___12">#REF!</definedName>
    <definedName name="生产期4">#REF!</definedName>
    <definedName name="生产期4___0">#REF!</definedName>
    <definedName name="生产期4___12">#REF!</definedName>
    <definedName name="生产期6">#REF!</definedName>
    <definedName name="生产期6___0">#REF!</definedName>
    <definedName name="生产期6___12">#REF!</definedName>
    <definedName name="生产期7">#REF!</definedName>
    <definedName name="生产期7___0">#REF!</definedName>
    <definedName name="生产期7___12">#REF!</definedName>
    <definedName name="生产期8">#REF!</definedName>
    <definedName name="生产期8___0">#REF!</definedName>
    <definedName name="生产期8___12">#REF!</definedName>
    <definedName name="生产期9">#REF!</definedName>
    <definedName name="生产期9___0">#REF!</definedName>
    <definedName name="生产期9___12">#REF!</definedName>
    <definedName name="投资收益明细表">#REF!</definedName>
    <definedName name="巍">#REF!</definedName>
    <definedName name="未交税金明细表">#REF!</definedName>
    <definedName name="无对应明细表的报表项目">#REF!</definedName>
    <definedName name="现金流">[32]现金流!$A$1:$C$21</definedName>
    <definedName name="现金流量表">#REF!</definedName>
    <definedName name="以前年度损益调整明细表">#REF!</definedName>
    <definedName name="营业外支出明细表">#REF!</definedName>
    <definedName name="应付股利明细表">#REF!</definedName>
    <definedName name="应付票据明细表">#REF!</definedName>
    <definedName name="应收">#REF!</definedName>
    <definedName name="预付帐款明细表">#REF!</definedName>
    <definedName name="预付帐龄分析">#REF!</definedName>
    <definedName name="预收货款明细表">#REF!</definedName>
    <definedName name="预提费用明细表">#REF!</definedName>
    <definedName name="原始.项目编号">[30]B15.风险项目相关客户情况季度表!$B$4:$B$20002</definedName>
    <definedName name="账龄分析表">#REF!</definedName>
    <definedName name="总分类帐">#REF!</definedName>
    <definedName name="전">#REF!</definedName>
    <definedName name="주택사업본부">#REF!</definedName>
    <definedName name="철구사업본부">#REF!</definedName>
    <definedName name="__IntlFixup" hidden="1">TRUE</definedName>
    <definedName name="_2590">[33]_2590!$D$8:$E$16</definedName>
    <definedName name="_2642">[33]_2642!$A$8:$I$21</definedName>
    <definedName name="_2647">[33]_2647!$A$8:$I$11</definedName>
    <definedName name="_2731">[34]_2731!$C$8:$K$8</definedName>
    <definedName name="_3">'[35]销售-3（新药）'!$A$1:$M$43</definedName>
    <definedName name="_5081">[36]_5081!$B$8:$J$8</definedName>
    <definedName name="_5132">'[37]5132'!$B$5:$H$5</definedName>
    <definedName name="_5284">[38]_5284!$D$9:$J$9</definedName>
    <definedName name="_5366">[39]_5366!$D$8:$J$8</definedName>
    <definedName name="_733">[34]_2733!$C$8:$H$13</definedName>
    <definedName name="A18吧5000">[40]担保测算!$A$18</definedName>
    <definedName name="aaaaaaaa" hidden="1">{"ops1",#N/A,TRUE,"PAMPILLA2";"ops2",#N/A,TRUE,"PAMPILLA2";"ops3",#N/A,TRUE,"PAMPILLA2";"ops4",#N/A,TRUE,"PAMPILLA2";"PL1",#N/A,TRUE,"PAMPILLA2";"PL2",#N/A,TRUE,"PAMPILLA2";"workcap",#N/A,TRUE,"PAMPILLA2";"assump1",#N/A,TRUE,"PAMPILLA2";"assump2",#N/A,TRUE,"PAMPILLA2";"assump3",#N/A,TRUE,"PAMPILLA2";"assump4",#N/A,TRUE,"PAMPILLA2";"assump5",#N/A,TRUE,"PAMPILLA2";"assump6",#N/A,TRUE,"PAMPILLA2";"assump7",#N/A,TRUE,"PAMPILLA2";"assump8",#N/A,TRUE,"PAMPILLA2";"assump9",#N/A,TRUE,"PAMPILLA2";"assump10",#N/A,TRUE,"PAMPILLA2";"assump11",#N/A,TRUE,"PAMPILLA2";"assump12",#N/A,TRUE,"PAMPILLA2";"deprec1",#N/A,TRUE,"PAMPILLA2";"matrix",#N/A,TRUE,"PAMPILLA2";"summary",#N/A,TRUE,"PAMPILLA2"}</definedName>
    <definedName name="ARA_Threshold">[41]Lead!$R$2</definedName>
    <definedName name="ARP_Threshold">[41]Lead!$Q$2</definedName>
    <definedName name="AS2NamedRange" hidden="1">3</definedName>
    <definedName name="AS2ReportLS" hidden="1">1</definedName>
    <definedName name="AS2SyncStepLS" hidden="1">0</definedName>
    <definedName name="AS2VersionLS" hidden="1">300</definedName>
    <definedName name="ASSET_NAME">[42]ListBoxes!$F$2:$F$8</definedName>
    <definedName name="avg_days">[43]Sheet3!$A$2</definedName>
    <definedName name="a暗暗">[44]企业表一!$F$20</definedName>
    <definedName name="basic_level">'[45]Threshold Table'!$A$11:$C$23</definedName>
    <definedName name="BB">[46]会计科目表!$D$7:[46]会计科目表!$D$121</definedName>
    <definedName name="BG_Del" hidden="1">15</definedName>
    <definedName name="BG_Ins" hidden="1">4</definedName>
    <definedName name="BG_Mod" hidden="1">6</definedName>
    <definedName name="cement06">'[47]Production Volume Assumption'!$B$240</definedName>
    <definedName name="Conclusion">[48]HideSheet!$A$16:$A$19</definedName>
    <definedName name="COUNTRY">[49]Menu!$B$1</definedName>
    <definedName name="CY_Cash_Div_Dec">'[50]Income Statement'!#REF!</definedName>
    <definedName name="CY_CASH_DIVIDENDS_DECLARED__per_common_share">'[50]Income Statement'!#REF!</definedName>
    <definedName name="CY_Earnings_per_share">[50]Ratios!#REF!</definedName>
    <definedName name="CY_LT_Debt">'[50]Balance Sheet'!#REF!</definedName>
    <definedName name="CY_Market_Value_of_Equity">'[50]Income Statement'!#REF!</definedName>
    <definedName name="CY_Tangible_Net_Worth">'[50]Income Statement'!#REF!</definedName>
    <definedName name="CY_Weighted_Average">'[50]Income Statement'!#REF!</definedName>
    <definedName name="CY_Working_Capital">'[50]Income Statement'!#REF!</definedName>
    <definedName name="DataAccRange">[51]Data!$A$1:$A$276</definedName>
    <definedName name="Document_array">{"Book1","公路收费权测算表.xls"}</definedName>
    <definedName name="ELLA">[52]会计科目表!$C$11:[52]会计科目表!$C$133</definedName>
    <definedName name="EV__LASTREFTIME__" hidden="1">41333.401099537</definedName>
    <definedName name="FANWEI1">[53]索引表!$C$4:$C$101</definedName>
    <definedName name="ff">#N/A</definedName>
    <definedName name="ffd">[44]企业表一!$E$20</definedName>
    <definedName name="GFO_Month">[54]Control!$D$6</definedName>
    <definedName name="hjp">[55]收入!$A$15</definedName>
    <definedName name="hkd">[56]拟投放汇总表!$T$103</definedName>
    <definedName name="hylinkcount" hidden="1">78</definedName>
    <definedName name="ii"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iiii" hidden="1">{"ops1",#N/A,TRUE,"PAMPILLA2";"ops2",#N/A,TRUE,"PAMPILLA2";"ops3",#N/A,TRUE,"PAMPILLA2";"ops4",#N/A,TRUE,"PAMPILLA2";"PL1",#N/A,TRUE,"PAMPILLA2";"PL2",#N/A,TRUE,"PAMPILLA2";"workcap",#N/A,TRUE,"PAMPILLA2";"assump1",#N/A,TRUE,"PAMPILLA2";"assump2",#N/A,TRUE,"PAMPILLA2";"assump3",#N/A,TRUE,"PAMPILLA2";"assump4",#N/A,TRUE,"PAMPILLA2";"assump5",#N/A,TRUE,"PAMPILLA2";"assump6",#N/A,TRUE,"PAMPILLA2";"assump7",#N/A,TRUE,"PAMPILLA2";"assump8",#N/A,TRUE,"PAMPILLA2";"assump9",#N/A,TRUE,"PAMPILLA2";"assump10",#N/A,TRUE,"PAMPILLA2";"assump11",#N/A,TRUE,"PAMPILLA2";"assump12",#N/A,TRUE,"PAMPILLA2";"deprec1",#N/A,TRUE,"PAMPILLA2";"matrix",#N/A,TRUE,"PAMPILLA2";"summary",#N/A,TRUE,"PAMPILLA2"}</definedName>
    <definedName name="interm_level">'[45]Threshold Table'!$I$11:$K$2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03/2016 08:26: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L">[57]物料!$E$2:$E$11</definedName>
    <definedName name="L_Adjust">[58]Links!$H:$H</definedName>
    <definedName name="L_AJE_Tot">[58]Links!$G:$G</definedName>
    <definedName name="L_CY_Beg">[58]Links!$F:$F</definedName>
    <definedName name="L_CY_End">[58]Links!$J:$J</definedName>
    <definedName name="L_PY_End">[58]Links!$K:$K</definedName>
    <definedName name="L_RJE_Tot">[58]Links!$I:$I</definedName>
    <definedName name="LAB">[59]制造费用合计数!$A$2:$B$32</definedName>
    <definedName name="LAS">[59]制造费用合计数!$A$2:$B$32</definedName>
    <definedName name="List_Accounts">[60]Accounts!$A$2:$E$1412</definedName>
    <definedName name="List_Counterparties">OFFSET([61]DataListBoxes!$H$2,0,0,COUNTA([61]DataListBoxes!$H:$H)-1,1)</definedName>
    <definedName name="List_Drivers_GL">[62]DataListBoxes!$F$2:$F$4</definedName>
    <definedName name="List_Unit_Names">OFFSET([61]DataListBoxes!$G$2,0,0,COUNTA([61]DataListBoxes!$G:$G)-1,1)</definedName>
    <definedName name="ListBox_ActivityDrivers">OFFSET([61]DataListBoxes!$D$2,0,0,COUNTA([61]DataListBoxes!$D:$D)-1,1)</definedName>
    <definedName name="ListBox_GlobalUnits">OFFSET([61]DataListBoxes!$I$2,0,0,COUNTA([61]DataListBoxes!$I:$I)-1,1)</definedName>
    <definedName name="ListBox_StandardCostCategories">[63]DataListBoxes!$A$2:$A$170</definedName>
    <definedName name="ListBox_StandardCostCentres">[63]DataListBoxes!$B$2:$B$19</definedName>
    <definedName name="LISTBOX_UNIT_NAME">[64]ListBoxes!$B$2:$B$46</definedName>
    <definedName name="ListDimension">OFFSET([61]Dimension!$A$2,0,0,COUNTA([61]Dimension!$A:$A)-1,1)</definedName>
    <definedName name="ListFTE">OFFSET([61]FTE!$A$2,0,0,COUNTA([61]FTE!$A:$A)-1,5)</definedName>
    <definedName name="ListImportAUM">OFFSET([61]AUM!$A$2,0,0,COUNTA([61]AUM!$A:$A)-1,5)</definedName>
    <definedName name="ListImportNewAndLostMoney">OFFSET([61]NewAndLostMoney!$A$2,0,0,COUNTA([61]NewAndLostMoney!$A:$A)-1,7)</definedName>
    <definedName name="ListImportRevenues">OFFSET([61]Revenues!$A$2,0,0,COUNTA([61]Revenues!$A:$A)-1,16)</definedName>
    <definedName name="ListImportRevenues2">OFFSET([61]Revenues_2!$A$2,0,0,COUNTA([61]Revenues_2!$A:$A)-1,16)</definedName>
    <definedName name="ListParentRef">OFFSET([61]DimensionMember!$A$2,0,0,COUNTA([61]DimensionMember!$A:$A)-1,1)</definedName>
    <definedName name="ListParentRefArray">OFFSET([61]DimensionMember!$A$2,0,0,COUNTA([61]DimensionMember!$A:$A)-1,8)</definedName>
    <definedName name="ListParentRefArrayWithHeader">OFFSET([61]DimensionMember!$A$1,0,0,COUNTA([61]DimensionMember!$A:$A)-1,8)</definedName>
    <definedName name="LX">[57]出入库类型!$A$2:$A$11</definedName>
    <definedName name="moderate_level">'[45]Threshold Table'!$E$11:$G$23</definedName>
    <definedName name="new">'[65]A430'!$A$3:$H$48</definedName>
    <definedName name="neww">'[66]loan database'!$A$1:$M$2736</definedName>
    <definedName name="newww">'[66]loan database'!$A$1:$M$2736</definedName>
    <definedName name="plrange">[67]trib!$A$2:$K$198</definedName>
    <definedName name="Potential_errors">'[45]Threshold Table'!$A$27:$A$31</definedName>
    <definedName name="prod">'[68]PER SALES ORG'!$F$517:$H$758</definedName>
    <definedName name="PY_Cash_Div_Dec">'[50]Income Statement'!#REF!</definedName>
    <definedName name="PY_CASH_DIVIDENDS_DECLARED__per_common_share">'[50]Income Statement'!#REF!</definedName>
    <definedName name="PY_Earnings_per_share">[50]Ratios!#REF!</definedName>
    <definedName name="PY_LT_Debt">'[50]Balance Sheet'!#REF!</definedName>
    <definedName name="PY_Market_Value_of_Equity">'[50]Income Statement'!#REF!</definedName>
    <definedName name="PY_Tangible_Net_Worth">'[50]Income Statement'!#REF!</definedName>
    <definedName name="PY_Weighted_Average">'[50]Income Statement'!#REF!</definedName>
    <definedName name="PY_Working_Capital">'[50]Income Statement'!#REF!</definedName>
    <definedName name="PY2_Cash_Div_Dec">'[50]Income Statement'!#REF!</definedName>
    <definedName name="PY2_CASH_DIVIDENDS_DECLARED__per_common_share">'[50]Income Statement'!#REF!</definedName>
    <definedName name="PY2_Earnings_per_share">[50]Ratios!#REF!</definedName>
    <definedName name="PY2_LT_Debt">'[50]Balance Sheet'!#REF!</definedName>
    <definedName name="PY2_Market_Value_of_Equity">'[50]Income Statement'!#REF!</definedName>
    <definedName name="PY2_Tangible_Net_Worth">'[50]Income Statement'!#REF!</definedName>
    <definedName name="PY2_Weighted_Average">'[50]Income Statement'!#REF!</definedName>
    <definedName name="PY2_Working_Capital">'[50]Income Statement'!#REF!</definedName>
    <definedName name="Ref_1">'[69]SAR on depreciation'!#REF!</definedName>
    <definedName name="Ref_10">'[69]SAR on depreciation'!#REF!</definedName>
    <definedName name="Ref_2">'[69]SAR on depreciation'!#REF!</definedName>
    <definedName name="Ref_4">'[69]SAR on depreciation'!#REF!</definedName>
    <definedName name="Ref_5">'[69]SAR on depreciation'!#REF!</definedName>
    <definedName name="Ref_6">'[69]SAR on depreciation'!#REF!</definedName>
    <definedName name="Ref_7">'[69]SAR on depreciation'!#REF!</definedName>
    <definedName name="Ref_9">'[69]SAR on depreciation'!#REF!</definedName>
    <definedName name="rose">[70]XL4Poppy!$A$15</definedName>
    <definedName name="S_Adjust_Data">[58]Lead!$I$1:$I$15</definedName>
    <definedName name="S_AJE_Tot_Data">[58]Lead!$H$1:$H$15</definedName>
    <definedName name="S_CY_Beg_Data">[58]Lead!$F$1:$F$15</definedName>
    <definedName name="S_CY_End_Data">[58]Lead!$K$1:$K$15</definedName>
    <definedName name="S_PY_End_Data">[58]Lead!$M$1:$M$15</definedName>
    <definedName name="S_RJE_Tot_Data">[58]Lead!$J$1:$J$15</definedName>
    <definedName name="SAPBEXrevision">1</definedName>
    <definedName name="SAPBEXsysID">"PE4"</definedName>
    <definedName name="SAPBEXwbID" hidden="1">"3Q4R7W3VD66V3CXTGQHGIRCBE"</definedName>
    <definedName name="SS">[71]物料!$E$2:$E$15</definedName>
    <definedName name="TB000045ac_8d48_46f8_b0cc_7b245f9b8258" hidden="1">'[72]TB &amp; 2015'!#REF!</definedName>
    <definedName name="TB00159a4c_8b3b_47cc_957b_53cac40ad9f7" hidden="1">'[72]TB &amp; 2015'!#REF!</definedName>
    <definedName name="TB00171e27_1203_4c6d_a8b8_0e890fa5f6dc" hidden="1">'[72]TB &amp; 2015'!#REF!</definedName>
    <definedName name="TB002a66aa_c750_4b80_a2e4_6bf758382454" hidden="1">'[72]TB &amp; 2015'!#REF!</definedName>
    <definedName name="TB0034b294_8121_420f_9994_8034c42a8403" hidden="1">'[72]TB &amp; 2015'!#REF!</definedName>
    <definedName name="TB00488d3d_0391_425e_9ef1_dfa6c4f980bb" hidden="1">'[72]TB &amp; 2015'!#REF!</definedName>
    <definedName name="TB005e8f62_849d_4427_9442_80d8fc52d36c" hidden="1">'[72]TB &amp; 2015'!#REF!</definedName>
    <definedName name="TB005f8d50_dc98_49fd_be04_3b33486d5687" hidden="1">'[72]TB &amp; 2015'!#REF!</definedName>
    <definedName name="TB0060280a_bf28_42a1_81cd_0cf154e9746f" hidden="1">'[72]TB &amp; 2015'!#REF!</definedName>
    <definedName name="TB0093bc44_e248_43a3_82e0_859648061492" hidden="1">'[72]TB &amp; 2015'!#REF!</definedName>
    <definedName name="TB00a8ad49_4a2d_4e0f_ac06_f1d058725927" hidden="1">'[72]TB &amp; 2015'!#REF!</definedName>
    <definedName name="TB00c4ddea_75ef_4b21_9365_84560294d1ae" hidden="1">'[72]B.S Check'!#REF!</definedName>
    <definedName name="TB00da965a_1d9d_4734_aa1e_44841d240d73" hidden="1">'[72]TB &amp; 2015'!#REF!</definedName>
    <definedName name="TB00e010bc_20aa_4d51_97d0_ea2200076a3d" hidden="1">'[73]TB &amp; 2014'!#REF!</definedName>
    <definedName name="TB00e5e74e_4909_4a4a_81f3_befcf9e44bd3" hidden="1">'[72]TB &amp; 2015'!#REF!</definedName>
    <definedName name="TB00edbda6_1050_4e45_8665_239d22875692" hidden="1">'[72]TB &amp; 2015'!#REF!</definedName>
    <definedName name="TB01038322_65ed_43a7_bff2_1f0877672841" hidden="1">'[72]TB &amp; 2015'!#REF!</definedName>
    <definedName name="TB011b698e_5c1c_4a47_96fd_632bf4e95be8" hidden="1">'[72]TB &amp; 2015'!#REF!</definedName>
    <definedName name="TB0124a8d6_b76b_4e7f_9ea7_7efd2ace40d2" hidden="1">'[72]TB &amp; 2015'!#REF!</definedName>
    <definedName name="TB0134eb3d_0fbc_48ef_a8e0_09ec9583c7a6" hidden="1">'[72]TB &amp; 2015'!#REF!</definedName>
    <definedName name="TB01611cff_0fb4_47ed_b256_3936b842d085" hidden="1">'[72]TB &amp; 2015'!#REF!</definedName>
    <definedName name="TB017389b5_4f16_4f0a_b2e1_91a15cdb1b54" hidden="1">'[72]TB &amp; 2015'!#REF!</definedName>
    <definedName name="TB01c1aad2_344f_49cf_b575_0bceb184aa34" hidden="1">'[72]TB &amp; 2015'!#REF!</definedName>
    <definedName name="TB01c22b47_237d_42b8_87af_02f3acddb03a" hidden="1">'[72]TB &amp; 2015'!#REF!</definedName>
    <definedName name="TB01c56877_3614_4088_97cf_f61bd8d89e00" hidden="1">'[72]TB &amp; 2015'!#REF!</definedName>
    <definedName name="TB01cb92dd_2d25_4b8f_9050_9b64fb74d1eb" hidden="1">'[72]TB &amp; 2015'!#REF!</definedName>
    <definedName name="TB01cded6e_defe_4e4b_9481_fedba5428af8" hidden="1">'[72]TB &amp; 2015'!#REF!</definedName>
    <definedName name="TB01d9b31e_717c_450b_95ae_b8b7f29b17a9" hidden="1">'[72]TB &amp; 2015'!#REF!</definedName>
    <definedName name="TB0205c63f_360f_49c2_92ba_522e945935a5" hidden="1">'[72]TB &amp; 2015'!#REF!</definedName>
    <definedName name="TB022a1941_8e06_4b58_ba7a_276cba75ebad" hidden="1">'[72]TB &amp; 2015'!#REF!</definedName>
    <definedName name="TB023d120f_f993_43aa_9faf_795e18ff2ff6" hidden="1">'[72]TB &amp; 2015'!#REF!</definedName>
    <definedName name="TB025a1483_938a_4d0a_8a29_2745f5c823df" hidden="1">'[72]TB &amp; 2015'!#REF!</definedName>
    <definedName name="TB0268e66a_78bc_486e_8e25_7a2d8d8253e6" hidden="1">'[72]TB &amp; 2015'!#REF!</definedName>
    <definedName name="TB02696dd7_ceab_4176_8712_e920b1fa9824" hidden="1">'[72]TB &amp; 2015'!#REF!</definedName>
    <definedName name="TB026e5783_d4ae_4f4d_999c_19c2cd0abd96" hidden="1">'[72]TB &amp; 2015'!#REF!</definedName>
    <definedName name="TB0276884e_211b_4711_96a9_3394e67a4f14" hidden="1">'[73]TB &amp; 2014'!#REF!</definedName>
    <definedName name="TB027ae15f_145a_4012_97b0_72339b00af54" hidden="1">'[72]TB &amp; 2015'!#REF!</definedName>
    <definedName name="TB02871c13_40b7_41b6_9eca_1a949bb85e3c" hidden="1">'[72]TB &amp; 2015'!#REF!</definedName>
    <definedName name="TB02b43a54_d5f0_4e89_bad9_e7735c5b8783" hidden="1">'[72]TB &amp; 2015'!#REF!</definedName>
    <definedName name="TB02f86043_a752_4207_a28f_a3b1fa8355bb" hidden="1">'[72]TB &amp; 2015'!#REF!</definedName>
    <definedName name="TB0305f565_e72b_4760_8f10_a45271364cb1" hidden="1">'[72]TB &amp; 2015'!#REF!</definedName>
    <definedName name="TB031338a0_f150_4069_a5a6_39762f8579e2" hidden="1">[74]合并审定TB!#REF!</definedName>
    <definedName name="TB032b690e_d64e_418a_8729_6208c6edad48" hidden="1">'[72]TB &amp; 2015'!#REF!</definedName>
    <definedName name="TB03354f1a_1805_4450_89a4_c9b6faf0d6dd" hidden="1">'[72]TB &amp; 2015'!#REF!</definedName>
    <definedName name="TB033c5d0d_ca9d_4745_b822_218d33a6f6a6" hidden="1">'[72]TB &amp; 2015'!#REF!</definedName>
    <definedName name="TB0342ece9_fdaf_491f_9367_b00bcf056ac7" hidden="1">'[72]TB &amp; 2015'!#REF!</definedName>
    <definedName name="TB0364fba3_0dff_43fc_a52f_95ecd1079fb4" hidden="1">'[72]TB &amp; 2015'!#REF!</definedName>
    <definedName name="TB0366fa2e_ae02_40f4_aa9c_d5ba6b1922fc" hidden="1">'[72]TB &amp; 2015'!#REF!</definedName>
    <definedName name="TB03701a21_2af3_4768_be6b_77f485e6a324" hidden="1">'[72]TB &amp; 2015'!#REF!</definedName>
    <definedName name="TB0371f179_22b1_428c_817b_935892daec02" hidden="1">'[72]TB &amp; 2015'!#REF!</definedName>
    <definedName name="TB038fc47f_6ba0_43d0_82b3_5c50c6224c35" hidden="1">'[72]TB &amp; 2015'!#REF!</definedName>
    <definedName name="TB03aac9cb_bf98_4dda_ba07_d3da4ed04b44" hidden="1">'[73]TB &amp; 2014'!#REF!</definedName>
    <definedName name="TB03aef440_5165_4880_afc8_76b6dd6ae380" hidden="1">'[72]TB &amp; 2015'!#REF!</definedName>
    <definedName name="TB03b14433_c604_4748_9966_85e9a8ed9164" hidden="1">'[72]TB &amp; 2015'!#REF!</definedName>
    <definedName name="TB03c6d3e0_528b_421f_aa3f_0a5d704c8be7" hidden="1">'[72]TB &amp; 2015'!#REF!</definedName>
    <definedName name="TB03d08434_ed15_491a_b1ae_796ccffb67ec" hidden="1">'[72]TB &amp; 2015'!#REF!</definedName>
    <definedName name="TB03e112a6_4933_4c62_bdab_8a1c4822731e" hidden="1">[74]合并审定TB!#REF!</definedName>
    <definedName name="TB04136fd3_ee83_468d_a388_0149626e447e" hidden="1">'[72]TB &amp; 2015'!#REF!</definedName>
    <definedName name="TB04150677_0469_4204_95df_e081080f870b" hidden="1">'[72]TB &amp; 2015'!#REF!</definedName>
    <definedName name="TB0429f47b_9a80_4356_8516_8e579b9d0b85" hidden="1">'[72]TB &amp; 2015'!#REF!</definedName>
    <definedName name="TB042ea22e_4f20_41e8_a774_5cf7a2329ea3" hidden="1">'[72]TB &amp; 2015'!#REF!</definedName>
    <definedName name="TB043866fe_a67b_4fac_907a_92c755f67ef1" hidden="1">'[72]TB &amp; 2015'!#REF!</definedName>
    <definedName name="TB04396a47_0a89_403b_8412_70a36708568f" hidden="1">'[72]TB &amp; 2015'!#REF!</definedName>
    <definedName name="TB044162ec_32ba_4eda_bc59_02b307c176a1" hidden="1">'[72]TB &amp; 2015'!#REF!</definedName>
    <definedName name="TB045c0994_e14c_4553_99cd_51d3f3a5f791" hidden="1">'[72]TB &amp; 2015'!#REF!</definedName>
    <definedName name="TB045ed20a_654a_439c_adb5_cd2c04f1a3e0" hidden="1">'[72]TB &amp; 2015'!#REF!</definedName>
    <definedName name="TB0465a3e5_81df_44ab_84d1_bda9a5088ff7" hidden="1">'[72]TB &amp; 2015'!#REF!</definedName>
    <definedName name="TB046662ff_5e18_4f72_b05b_e82fef0aae23" hidden="1">'[72]TB &amp; 2015'!#REF!</definedName>
    <definedName name="TB0469ceee_81c7_417d_b1d7_890edebd2130" hidden="1">'[72]TB &amp; 2015'!#REF!</definedName>
    <definedName name="TB04738835_889c_42c4_9e2b_59eb2bda7a58" hidden="1">'[72]TB &amp; 2015'!#REF!</definedName>
    <definedName name="TB0478dd35_7811_4e50_a562_00aa6515d764" hidden="1">'[72]TB &amp; 2015'!#REF!</definedName>
    <definedName name="TB047b61ef_5dcb_4826_8eb2_0b427de56139" hidden="1">'[72]TB &amp; 2015'!#REF!</definedName>
    <definedName name="TB04820272_acfc_4c30_a60c_015d1bb00d94" hidden="1">'[72]TB &amp; 2015'!#REF!</definedName>
    <definedName name="TB049d6c6f_2d4e_4be2_82a9_a9f8707a5743" hidden="1">'[72]TB &amp; 2015'!#REF!</definedName>
    <definedName name="TB04b78a96_3e82_48ab_85db_795a78e4cf2f" hidden="1">'[72]TB &amp; 2015'!#REF!</definedName>
    <definedName name="TB04e5ef5b_9d58_4c33_907a_f3272303e808" hidden="1">'[72]TB &amp; 2015'!#REF!</definedName>
    <definedName name="TB04f36cdd_aa7d_46d6_a64e_802389c0793c" hidden="1">'[72]TB &amp; 2015'!#REF!</definedName>
    <definedName name="TB0516f6fa_d5df_45b3_acf4_b7eff896b413" hidden="1">'[72]TB &amp; 2015'!#REF!</definedName>
    <definedName name="TB051dbd88_b71e_4fb2_815d_2cca24043267" hidden="1">'[72]TB &amp; 2015'!#REF!</definedName>
    <definedName name="TB0521dd66_86e4_4adf_a215_cb1919a81345" hidden="1">'[72]TB &amp; 2015'!#REF!</definedName>
    <definedName name="TB052cd49e_ba80_4b66_9f62_4d98a07f1972" hidden="1">'[72]TB &amp; 2015'!#REF!</definedName>
    <definedName name="TB056b596f_9497_4e00_b9b5_edfc43a22ac5" hidden="1">'[72]TB &amp; 2015'!#REF!</definedName>
    <definedName name="TB057516a6_065d_4b0e_8ab8_34c9f92fe4d0" hidden="1">'[72]TB &amp; 2015'!#REF!</definedName>
    <definedName name="TB0592fe4a_0043_4e76_8089_9e60e26fea11" hidden="1">'[72]TB &amp; 2015'!#REF!</definedName>
    <definedName name="TB05982174_200f_4ee7_962f_cc1e10d70b52" hidden="1">'[72]TB &amp; 2015'!#REF!</definedName>
    <definedName name="TB05a102bc_7459_4fa3_834f_92705b1e598f" hidden="1">'[72]TB &amp; 2015'!#REF!</definedName>
    <definedName name="TB05a24e75_5a3d_40a0_b004_8253562d4a33" hidden="1">'[72]TB &amp; 2015'!#REF!</definedName>
    <definedName name="TB05b3a2cf_ec5d_4f98_ab39_febca01458e0" hidden="1">'[72]TB &amp; 2015'!#REF!</definedName>
    <definedName name="TB05c62ea2_082d_4157_a0ce_0b5fe28d57a5" hidden="1">'[72]TB &amp; 2015'!#REF!</definedName>
    <definedName name="TB05ca6225_7b12_4cb3_8399_2757b33f6156" hidden="1">'[72]TB &amp; 2015'!#REF!</definedName>
    <definedName name="TB05e22d04_033f_41a6_baba_a01373add9f5" hidden="1">'[72]TB &amp; 2015'!#REF!</definedName>
    <definedName name="TB05ff7e96_46f6_4bca_a4f0_5a861f248ad0" hidden="1">'[72]TB &amp; 2015'!#REF!</definedName>
    <definedName name="TB060d8c2d_f797_451b_b8aa_6d1652ec2d5c" hidden="1">'[72]TB &amp; 2015'!#REF!</definedName>
    <definedName name="TB061df47f_93dd_4dd2_8575_fac4f756899e" hidden="1">'[72]TB &amp; 2015'!#REF!</definedName>
    <definedName name="TB0638918c_d5f8_42bd_963a_9a58e53fa559" hidden="1">'[72]TB &amp; 2015'!#REF!</definedName>
    <definedName name="TB0664783d_ea7b_46e7_9601_e3a50d4a334b" hidden="1">'[72]TB &amp; 2015'!#REF!</definedName>
    <definedName name="TB067d66d7_81fc_42b8_b1d8_574748d72227" hidden="1">'[72]TB &amp; 2015'!#REF!</definedName>
    <definedName name="TB06804f3c_33b4_4f5a_91ac_157f65787761" hidden="1">'[72]TB &amp; 2015'!#REF!</definedName>
    <definedName name="TB06b39c02_d66f_4c9a_985f_d51bcfe6279a" hidden="1">'[72]TB &amp; 2015'!#REF!</definedName>
    <definedName name="TB06b3a2c8_679d_449c_9e65_d626d32bb6ab" hidden="1">'[72]TB &amp; 2015'!#REF!</definedName>
    <definedName name="TB06b5eb0e_1666_4279_a1a6_e69e69f44b61" hidden="1">'[73]TB &amp; 2014'!#REF!</definedName>
    <definedName name="TB06be8655_efa2_4f25_858b_d2ffde06be90" hidden="1">'[72]TB &amp; 2015'!#REF!</definedName>
    <definedName name="TB06c71c63_9536_4562_9729_29dc30f5b7f6" hidden="1">'[72]TB &amp; 2015'!#REF!</definedName>
    <definedName name="TB06c8307a_c004_4151_b9df_678b1a6f57c4" hidden="1">'[72]TB &amp; 2015'!#REF!</definedName>
    <definedName name="TB06ce3e6c_a9d4_43f3_8335_d9b6912a8838" hidden="1">'[72]TB &amp; 2015'!#REF!</definedName>
    <definedName name="TB06d67a70_7045_4c76_871e_d2a53548d3ed" hidden="1">'[72]TB &amp; 2015'!#REF!</definedName>
    <definedName name="TB06e12d24_1ceb_4a45_9e1e_78c420fbf43e" hidden="1">'[72]TB &amp; 2015'!#REF!</definedName>
    <definedName name="TB06e89180_eafd_49d2_8c07_8f2c5b5bf3c1" hidden="1">'[72]TB &amp; 2015'!#REF!</definedName>
    <definedName name="TB06f7fb0e_f44e_4161_94ee_aa25ccef7114" hidden="1">'[72]TB &amp; 2015'!#REF!</definedName>
    <definedName name="TB070e92f5_b175_4a8c_9a37_79603dced50c" hidden="1">'[72]TB &amp; 2015'!#REF!</definedName>
    <definedName name="TB0726ed0f_8754_4954_8a19_14958574b538" hidden="1">'[72]TB &amp; 2015'!#REF!</definedName>
    <definedName name="TB072bf9cf_55f6_4e98_8de4_b8043d8a7c59" hidden="1">'[72]TB &amp; 2015'!#REF!</definedName>
    <definedName name="TB07545232_d55c_4afe_98a1_c888d3fd8346" hidden="1">'[72]TB &amp; 2015'!#REF!</definedName>
    <definedName name="TB07650498_364e_41ff_81cd_10f011ac0bf3" hidden="1">'[72]TB &amp; 2015'!#REF!</definedName>
    <definedName name="TB07736c03_0734_40df_a9da_5b7a63cdc09a" hidden="1">'[72]TB &amp; 2015'!#REF!</definedName>
    <definedName name="TB0779860b_a077_45fa_b5d8_62a7a13ae519" hidden="1">'[72]TB &amp; 2015'!#REF!</definedName>
    <definedName name="TB0784a99d_0683_4aae_b981_26007f46998a" hidden="1">'[72]TB &amp; 2015'!#REF!</definedName>
    <definedName name="TB07a370e5_98e4_4cd1_930f_335c754866b5" hidden="1">'[72]TB &amp; 2015'!#REF!</definedName>
    <definedName name="TB07a857f6_317a_45a2_b3f2_d6689cf26d39" hidden="1">'[72]TB &amp; 2015'!#REF!</definedName>
    <definedName name="TB07b3e3a5_3b2b_4065_9ede_aaad684edabc" hidden="1">'[72]TB &amp; 2015'!#REF!</definedName>
    <definedName name="TB07b59ced_eac9_42e4_85fb_bd5d9026b534" hidden="1">'[72]TB &amp; 2015'!#REF!</definedName>
    <definedName name="TB07bcbf9c_fcaa_4ced_9d1d_d8fd21f21266" hidden="1">'[72]TB &amp; 2015'!#REF!</definedName>
    <definedName name="TB07bde11f_4964_4cb2_963a_07a0a86ae811" hidden="1">'[72]TB &amp; 2015'!#REF!</definedName>
    <definedName name="TB07d25137_0185_4b7f_82f7_6c4e8c1745c1" hidden="1">'[72]TB &amp; 2015'!#REF!</definedName>
    <definedName name="TB07e2905d_0ed6_4654_92a8_3096e769ebd1" hidden="1">'[73]TB &amp; 2014'!#REF!</definedName>
    <definedName name="TB07e49f90_8b7c_4872_8a3f_cfeb64757208" hidden="1">'[72]TB &amp; 2015'!#REF!</definedName>
    <definedName name="TB07f8ac45_0ec1_472a_9dec_8354dadd7066" hidden="1">'[72]TB &amp; 2015'!#REF!</definedName>
    <definedName name="TB07f971eb_c43f_4d25_81d0_1aed266d0578" hidden="1">[74]合并审定TB!#REF!</definedName>
    <definedName name="TB08035980_10a7_4c2f_ab07_7c22f64fd18d" hidden="1">'[72]TB &amp; 2015'!#REF!</definedName>
    <definedName name="TB0804486b_64e3_47e7_8b68_cc84587505c9" hidden="1">'[72]TB &amp; 2015'!#REF!</definedName>
    <definedName name="TB08084bc2_67f3_4a96_8bcd_b7a3db542397" hidden="1">'[72]TB &amp; 2015'!#REF!</definedName>
    <definedName name="TB080ff493_9dc9_4ac4_9ade_c79a5a6876ed" hidden="1">'[72]TB &amp; 2015'!#REF!</definedName>
    <definedName name="TB08170130_5e66_4baa_9f46_9515c3d1922c" hidden="1">'[72]TB &amp; 2015'!#REF!</definedName>
    <definedName name="TB081d42d7_f84c_424c_9400_685031223c36" hidden="1">'[72]TB &amp; 2015'!#REF!</definedName>
    <definedName name="TB08288cc1_4d81_45f1_953b_767a5da68441" hidden="1">'[72]TB &amp; 2015'!#REF!</definedName>
    <definedName name="TB08293846_636c_4b67_b321_8075e39440ff" hidden="1">'[72]TB &amp; 2015'!#REF!</definedName>
    <definedName name="TB0854574a_296a_4a45_b3c7_4c42b9a3dd25" hidden="1">'[72]TB &amp; 2015'!#REF!</definedName>
    <definedName name="TB086c4a3b_1972_4d73_9852_3c1cd9919c49" hidden="1">'[73]TB &amp; 2014'!#REF!</definedName>
    <definedName name="TB08815eed_bfa6_48a2_95d3_d75e10c3ea1c" hidden="1">'[72]TB &amp; 2015'!#REF!</definedName>
    <definedName name="TB0887e5be_b75f_4bc1_b593_bff86804f87b" hidden="1">'[72]TB &amp; 2015'!#REF!</definedName>
    <definedName name="TB088e8cd8_0aff_4485_b748_3d11b5b700c5" hidden="1">'[72]TB &amp; 2015'!#REF!</definedName>
    <definedName name="TB0899f8cb_6c70_411b_847d_39fa19af68de" hidden="1">'[72]TB &amp; 2015'!#REF!</definedName>
    <definedName name="TB08a17826_60c3_4d7c_9041_f534e9d2921c" hidden="1">'[72]TB &amp; 2015'!#REF!</definedName>
    <definedName name="TB08a78c9e_1bd1_4fe2_a582_b4e6ae7da35d" hidden="1">'[72]TB &amp; 2015'!#REF!</definedName>
    <definedName name="TB08b51936_e267_4e95_9602_322e4a71454f" hidden="1">'[72]TB &amp; 2015'!#REF!</definedName>
    <definedName name="TB08c07864_f9e4_4148_803b_9881fbc9a9d8" hidden="1">'[72]TB &amp; 2015'!#REF!</definedName>
    <definedName name="TB08c647ae_2351_4a5a_a9f4_ccc5e4529e8d" hidden="1">'[72]TB &amp; 2015'!#REF!</definedName>
    <definedName name="TB08c6f1e8_49b9_4ee1_b9ab_c5de6394335e" hidden="1">'[72]TB &amp; 2015'!#REF!</definedName>
    <definedName name="TB08cc31ad_eee2_41bc_bb82_f651a782a156" hidden="1">'[72]TB &amp; 2015'!#REF!</definedName>
    <definedName name="TB08cd1723_b05b_4d38_b154_2bde3cd864f3" hidden="1">'[72]TB &amp; 2015'!#REF!</definedName>
    <definedName name="TB08cdd78b_b7c2_4ee7_a625_71e5343e551f" hidden="1">'[72]TB &amp; 2015'!#REF!</definedName>
    <definedName name="TB08de050f_9277_48fc_8f0a_12f5a64ecc99" hidden="1">'[72]TB &amp; 2015'!#REF!</definedName>
    <definedName name="TB0903593e_75a1_4d25_b0e0_d1948ba6447c" hidden="1">'[72]TB &amp; 2015'!#REF!</definedName>
    <definedName name="TB0948f0b0_6e42_47ef_894c_38f71c1907bb" hidden="1">'[72]TB &amp; 2015'!#REF!</definedName>
    <definedName name="TB096d600f_60f4_4534_9e24_6020c6e01c33" hidden="1">'[73]TB &amp; 2014'!#REF!</definedName>
    <definedName name="TB097d6ed1_3d0f_4c5d_b0d6_c1076b75a60e" hidden="1">'[72]TB &amp; 2015'!#REF!</definedName>
    <definedName name="TB0990288c_1f7a_4108_9cca_0db46ee2bb24" hidden="1">'[72]TB &amp; 2015'!#REF!</definedName>
    <definedName name="TB099103d6_738a_4cbc_84f3_8b9349f41adb" hidden="1">'[72]TB &amp; 2015'!#REF!</definedName>
    <definedName name="TB099ea584_94e9_4b1e_aec1_26a7dfe240a5" hidden="1">'[72]TB &amp; 2015'!#REF!</definedName>
    <definedName name="TB09a05a2a_0649_4db2_bcf5_9e399f701045" hidden="1">'[72]TB &amp; 2015'!#REF!</definedName>
    <definedName name="TB09a6fe38_e27e_4de4_a641_4cbec3bf36ff" hidden="1">[74]合并审定TB!#REF!</definedName>
    <definedName name="TB09d5e68b_259b_4c06_824a_48f5e2b5cbb6" hidden="1">'[72]TB &amp; 2015'!#REF!</definedName>
    <definedName name="TB09da8344_7de9_437e_a34c_d3adda8be1ad" hidden="1">'[72]TB &amp; 2015'!#REF!</definedName>
    <definedName name="TB09fa0046_8da2_42c2_bac1_3e175e622183" hidden="1">'[72]TB &amp; 2015'!#REF!</definedName>
    <definedName name="TB0a35080b_a060_4883_b1f6_449ef134b4b0" hidden="1">'[72]TB &amp; 2015'!#REF!</definedName>
    <definedName name="TB0a3c44b9_061b_4233_b083_b8583052db3f" hidden="1">'[72]TB &amp; 2015'!#REF!</definedName>
    <definedName name="TB0a3e322a_62ba_4aea_91dc_1b24ef07d532" hidden="1">'[72]TB &amp; 2015'!#REF!</definedName>
    <definedName name="TB0a5dbb9b_09a2_4649_9d71_a84125a27f3c" hidden="1">'[72]TB &amp; 2015'!#REF!</definedName>
    <definedName name="TB0a68ae11_c097_49b7_9002_59a7a7ae0f5f" hidden="1">'[73]TB &amp; 2014'!#REF!</definedName>
    <definedName name="TB0a7cf955_c1ec_4be3_86ed_1dd79d70d3e9" hidden="1">'[72]TB &amp; 2015'!#REF!</definedName>
    <definedName name="TB0a8c246e_1894_49b7_859e_3dc355636b99" hidden="1">'[72]TB &amp; 2015'!#REF!</definedName>
    <definedName name="TB0a9abc56_6ef8_40b0_9a86_9e35e88de30d" hidden="1">'[72]TB &amp; 2015'!#REF!</definedName>
    <definedName name="TB0aad4ea9_0c59_4142_a261_8cbd5fc164ad" hidden="1">'[72]TB &amp; 2015'!#REF!</definedName>
    <definedName name="TB0ac36af9_6148_480a_8572_43b62442c400" hidden="1">'[72]TB &amp; 2015'!#REF!</definedName>
    <definedName name="TB0ac96671_9cd6_4418_b6d4_8b96b54c3609" hidden="1">'[72]B.S Check'!#REF!</definedName>
    <definedName name="TB0afd3238_1f97_4d5b_b386_8a9611e96e58" hidden="1">'[72]TB &amp; 2015'!#REF!</definedName>
    <definedName name="TB0b0099e3_1ea2_4568_bfdf_98140e0c5374" hidden="1">'[72]TB &amp; 2015'!#REF!</definedName>
    <definedName name="TB0b034767_9921_4fcc_a192_db4e1f3f5599" hidden="1">'[72]TB &amp; 2015'!#REF!</definedName>
    <definedName name="TB0b219771_3c04_4521_bda8_827299c33fbc" hidden="1">'[72]TB &amp; 2015'!#REF!</definedName>
    <definedName name="TB0b27addb_e7a5_4fb0_a69c_c284fe97d95e" hidden="1">'[72]TB &amp; 2015'!#REF!</definedName>
    <definedName name="TB0b3c74d0_9bf8_4129_a276_eb813dff7d14" hidden="1">'[72]TB &amp; 2015'!#REF!</definedName>
    <definedName name="TB0b4abfe3_777b_4371_aee4_12cc0b78a98f" hidden="1">'[72]TB &amp; 2015'!#REF!</definedName>
    <definedName name="TB0b5a2fd5_5cc2_424b_808f_2d92573ed3fd" hidden="1">'[72]TB &amp; 2015'!#REF!</definedName>
    <definedName name="TB0b7d8224_2f55_41bd_b3b4_777597d46e80" hidden="1">'[72]TB &amp; 2015'!#REF!</definedName>
    <definedName name="TB0b8de052_9e34_4c07_b165_ab94fa137b2c" hidden="1">'[72]TB &amp; 2015'!#REF!</definedName>
    <definedName name="TB0b9837a1_8ce8_40db_a9cc_c9960ef2406d" hidden="1">'[72]TB &amp; 2015'!#REF!</definedName>
    <definedName name="TB0b9cfa53_a465_4ad2_ba21_75a675bb1c34" hidden="1">'[72]TB &amp; 2015'!#REF!</definedName>
    <definedName name="TB0bb5ba6a_c619_4a76_981e_fd050368d90e" hidden="1">'[72]TB &amp; 2015'!#REF!</definedName>
    <definedName name="TB0beb1e7e_2761_4f0f_9494_43841a641a27" hidden="1">'[72]TB &amp; 2015'!#REF!</definedName>
    <definedName name="TB0c06154a_3ccb_4ac5_9306_a23063f0a1a0" hidden="1">'[72]TB &amp; 2015'!#REF!</definedName>
    <definedName name="TB0c0675c1_56ea_4c2f_b7c0_3987eb60288e" hidden="1">'[72]TB &amp; 2015'!#REF!</definedName>
    <definedName name="TB0c0ef2ff_06c3_4950_9621_f65712b380d2" hidden="1">'[72]TB &amp; 2015'!#REF!</definedName>
    <definedName name="TB0c13b7ea_c5ab_42b1_beae_ee03575560c6" hidden="1">'[72]TB &amp; 2015'!#REF!</definedName>
    <definedName name="TB0c230612_62d8_43b2_a0af_0a86e135e7de" hidden="1">'[72]TB &amp; 2015'!#REF!</definedName>
    <definedName name="TB0c2d79df_5fb2_4a3b_98e7_a8d4c6f7fb42" hidden="1">'[72]TB &amp; 2015'!#REF!</definedName>
    <definedName name="TB0c6b6190_bae0_4a56_9185_04211e80270f" hidden="1">'[72]TB &amp; 2015'!#REF!</definedName>
    <definedName name="TB0c6f806f_4470_4f57_98fe_7c90a9770072" hidden="1">'[72]TB &amp; 2015'!#REF!</definedName>
    <definedName name="TB0c786093_e0e5_4253_83aa_a8ea91c72161" hidden="1">'[72]TB &amp; 2015'!#REF!</definedName>
    <definedName name="TB0c7d9dc5_d634_4d88_9ecd_def35dbf7946" hidden="1">'[72]TB &amp; 2015'!#REF!</definedName>
    <definedName name="TB0c889a57_d3e3_44d0_9306_c182f670c460" hidden="1">'[72]TB &amp; 2015'!#REF!</definedName>
    <definedName name="TB0c8bec42_d117_4d3a_af09_d511cd2895b0" hidden="1">'[72]TB &amp; 2015'!#REF!</definedName>
    <definedName name="TB0c964bbf_d444_4b53_b0f3_c14e525f4a58" hidden="1">'[72]TB &amp; 2015'!#REF!</definedName>
    <definedName name="TB0ca34e19_257f_4471_b25e_28e7a36d6d3c" hidden="1">'[72]TB &amp; 2015'!#REF!</definedName>
    <definedName name="TB0cac5fa7_f8e0_4134_8c33_45ca9dd31315" hidden="1">'[72]TB &amp; 2015'!#REF!</definedName>
    <definedName name="TB0ce7c601_0083_414b_9fc4_8a3adc2b6f7b" hidden="1">'[72]TB &amp; 2015'!#REF!</definedName>
    <definedName name="TB0cea7624_7ee8_434d_9ce6_46975e4df0ac" hidden="1">'[72]TB &amp; 2015'!#REF!</definedName>
    <definedName name="TB0ceccefa_af7e_4e9d_b25f_5ffa9b7dfa25" hidden="1">'[72]TB &amp; 2015'!#REF!</definedName>
    <definedName name="TB0cf10582_e356_43d4_9849_3a918b7668c4" hidden="1">'[72]TB &amp; 2015'!#REF!</definedName>
    <definedName name="TB0cfe5701_b7d5_484a_80e5_b75f6e85c61e" hidden="1">'[72]TB &amp; 2015'!#REF!</definedName>
    <definedName name="TB0d16235c_b60a_4086_a839_52764e6e4e2e" hidden="1">'[72]TB &amp; 2015'!#REF!</definedName>
    <definedName name="TB0d1a269d_cd16_4d0e_ae23_04c90372c8d2" hidden="1">'[72]TB &amp; 2015'!#REF!</definedName>
    <definedName name="TB0d250335_803a_43ac_8442_4b15c7bdf3f9" hidden="1">'[72]TB &amp; 2015'!#REF!</definedName>
    <definedName name="TB0d2fc14a_6c8b_493b_94d1_e758e40ae5a6" hidden="1">'[72]TB &amp; 2015'!#REF!</definedName>
    <definedName name="TB0d416d1e_7087_46cc_a539_880e3bff5c80" hidden="1">'[72]TB &amp; 2015'!#REF!</definedName>
    <definedName name="TB0d5dc1c8_b16d_4c64_a828_65ad8758cffc" hidden="1">'[72]TB &amp; 2015'!#REF!</definedName>
    <definedName name="TB0d7c1ec3_2e46_4b10_952a_be67073a1b32" hidden="1">'[72]TB &amp; 2015'!#REF!</definedName>
    <definedName name="TB0d9391d8_52d0_46e5_87e5_57b659f8825b" hidden="1">'[72]TB &amp; 2015'!#REF!</definedName>
    <definedName name="TB0d9952f3_d25c_4284_98c4_fff9419da1cd" hidden="1">'[72]TB &amp; 2015'!#REF!</definedName>
    <definedName name="TB0d9fe979_9089_4347_a566_6f8d30390bc0" hidden="1">'[72]TB &amp; 2015'!#REF!</definedName>
    <definedName name="TB0da97fb0_f211_4e39_94f6_a46a6e28dbe2" hidden="1">'[72]TB &amp; 2015'!#REF!</definedName>
    <definedName name="TB0daca226_846a_4534_b667_7c84e9009619" hidden="1">'[72]TB &amp; 2015'!#REF!</definedName>
    <definedName name="TB0dadbad7_d909_45f6_be51_dbd2703312ab" hidden="1">'[72]TB &amp; 2015'!#REF!</definedName>
    <definedName name="TB0dbb5a24_6365_4fd5_9be0_d23f2730390c" hidden="1">'[72]TB &amp; 2015'!#REF!</definedName>
    <definedName name="TB0dc63a20_0d61_4dd4_9ce1_3b982d765ceb" hidden="1">'[72]TB &amp; 2015'!#REF!</definedName>
    <definedName name="TB0de897ef_3a7e_4499_8477_d8d1c1458c28" hidden="1">'[72]TB &amp; 2015'!#REF!</definedName>
    <definedName name="TB0df55d0a_cffa_45f6_bac0_a4c6bca9478a" hidden="1">'[72]TB &amp; 2015'!#REF!</definedName>
    <definedName name="TB0e03f9be_a8b3_4db9_804b_3c98c3dbf25f" hidden="1">'[72]TB &amp; 2015'!#REF!</definedName>
    <definedName name="TB0e1f568d_85c0_41a7_aad0_80aee29f56c3" hidden="1">'[72]TB &amp; 2015'!#REF!</definedName>
    <definedName name="TB0e210a73_35ce_4705_b1ef_8ae6bcb3cb7e" hidden="1">'[72]TB &amp; 2015'!#REF!</definedName>
    <definedName name="TB0e2655b8_e630_4afa_ae21_a91c2ff4c065" hidden="1">'[72]TB &amp; 2015'!#REF!</definedName>
    <definedName name="TB0e2f0201_5cac_4dd1_9997_1bad1120a0fe" hidden="1">'[72]TB &amp; 2015'!#REF!</definedName>
    <definedName name="TB0e32bcb0_02f0_42d1_b480_78c99c680832" hidden="1">'[72]TB &amp; 2015'!#REF!</definedName>
    <definedName name="TB0e35da7e_f395_4ac1_91f5_4e144384f358" hidden="1">'[72]TB &amp; 2015'!#REF!</definedName>
    <definedName name="TB0e3f1597_aaaf_42d0_89e6_cc2b796331b8" hidden="1">'[72]TB &amp; 2015'!#REF!</definedName>
    <definedName name="TB0e4085a9_7d8b_4a15_8aad_77cf21a44b3d" hidden="1">'[72]TB &amp; 2015'!#REF!</definedName>
    <definedName name="TB0e459cfd_dba2_4451_8df2_dbe8bb14b623" hidden="1">'[72]TB &amp; 2015'!#REF!</definedName>
    <definedName name="TB0e61e15d_2df2_4483_9e09_47e68fa8900d" hidden="1">'[72]TB &amp; 2015'!#REF!</definedName>
    <definedName name="TB0e62856c_e112_4ba5_9d61_2266f5b4cb6c" hidden="1">'[72]TB &amp; 2015'!#REF!</definedName>
    <definedName name="TB0e6bc2a6_768e_4294_99d3_7013aa404d65" hidden="1">'[72]TB &amp; 2015'!#REF!</definedName>
    <definedName name="TB0e7481ec_8ccc_4201_b9f3_9455fde0d12e" hidden="1">'[72]TB &amp; 2015'!#REF!</definedName>
    <definedName name="TB0e82fbed_86cb_40fd_a4d0_8655d29d6611" hidden="1">'[72]TB &amp; 2015'!#REF!</definedName>
    <definedName name="TB0e834b61_49be_4564_8d99_622cc38d3ef4" hidden="1">'[72]TB &amp; 2015'!#REF!</definedName>
    <definedName name="TB0e85a412_731a_4d0b_a4af_92c6c938c0cb" hidden="1">'[72]TB &amp; 2015'!#REF!</definedName>
    <definedName name="TB0e8a1b2b_785e_4645_bd0d_379f250a4d36" hidden="1">'[72]TB &amp; 2015'!#REF!</definedName>
    <definedName name="TB0e931bf2_f0af_4e92_9dc2_3b0bb6113005" hidden="1">'[72]TB &amp; 2015'!#REF!</definedName>
    <definedName name="TB0e973b6c_6772_43ba_b781_3a948dbad4a3" hidden="1">'[72]TB &amp; 2015'!#REF!</definedName>
    <definedName name="TB0eb59a09_51d6_45ec_8b92_f0a708f7baa0" hidden="1">'[72]TB &amp; 2015'!#REF!</definedName>
    <definedName name="TB0ecc4e7b_13fb_4f1d_8a5f_ae1155bd8494" hidden="1">'[72]TB &amp; 2015'!#REF!</definedName>
    <definedName name="TB0ecf4d76_9d67_467d_b452_a8c79e072300" hidden="1">'[73]TB &amp; 2014'!#REF!</definedName>
    <definedName name="TB0edf134b_b436_4f27_8d8b_d3b90c806bb6" hidden="1">'[72]TB &amp; 2015'!#REF!</definedName>
    <definedName name="TB0f04b5c7_9851_4528_87f8_35605791597a" hidden="1">'[72]TB &amp; 2015'!#REF!</definedName>
    <definedName name="TB0f07a98d_5456_47ff_96ca_358a34fdb71e" hidden="1">'[72]TB &amp; 2015'!#REF!</definedName>
    <definedName name="TB0f08eadf_49b5_42cf_80ce_d98daa7153ed" hidden="1">'[72]TB &amp; 2015'!#REF!</definedName>
    <definedName name="TB0f0f1852_9aa7_4416_a269_c53b2095d8b1" hidden="1">'[72]TB &amp; 2015'!#REF!</definedName>
    <definedName name="TB0f123685_4610_45c4_bc56_8c9860a27279" hidden="1">'[72]TB &amp; 2015'!#REF!</definedName>
    <definedName name="TB0f291e1b_9451_46df_b378_a822e239bbd1" hidden="1">'[72]TB &amp; 2015'!#REF!</definedName>
    <definedName name="TB0f6e20c5_2662_4aaa_9048_b10bf0a426ad" hidden="1">'[72]TB &amp; 2015'!#REF!</definedName>
    <definedName name="TB0f85da53_5d1c_4950_8e54_4a2a0ef6181a" hidden="1">'[72]TB &amp; 2015'!#REF!</definedName>
    <definedName name="TB0f917464_93ea_48cb_aa21_0fa7670a1497" hidden="1">'[72]TB &amp; 2015'!#REF!</definedName>
    <definedName name="TB0fa8936f_fdf6_493b_8136_3d7535c12640" hidden="1">'[72]TB &amp; 2015'!#REF!</definedName>
    <definedName name="TB0fbcbfb5_b227_4635_b95b_6b46dd127516" hidden="1">'[72]TB &amp; 2015'!#REF!</definedName>
    <definedName name="TB0fe5dd6c_df2a_4c2a_bfde_0ef270affa7f" hidden="1">'[72]TB &amp; 2015'!#REF!</definedName>
    <definedName name="TB0fe96457_4d86_4538_b4aa_7c069991c221" hidden="1">'[72]TB &amp; 2015'!#REF!</definedName>
    <definedName name="TB0fec3abb_fb26_449f_8e4c_76fe83658d0d" hidden="1">'[72]TB &amp; 2015'!#REF!</definedName>
    <definedName name="TB0ff28b09_26ca_4336_a7e8_40480de948a6" hidden="1">'[72]TB &amp; 2015'!#REF!</definedName>
    <definedName name="TB0ff58d68_4c83_4cce_b388_74b48a7681e8" hidden="1">'[72]TB &amp; 2015'!#REF!</definedName>
    <definedName name="TB102aab1c_229e_47e2_9b28_613ce717be71" hidden="1">'[72]TB &amp; 2015'!#REF!</definedName>
    <definedName name="TB104b735d_7c00_4f57_9b65_e2fa10d676bf" hidden="1">'[72]TB &amp; 2015'!#REF!</definedName>
    <definedName name="TB105640a2_c753_43fb_879c_9759019da8a2" hidden="1">'[72]TB &amp; 2015'!#REF!</definedName>
    <definedName name="TB105e7a68_9cd2_4aa9_bf25_73890cc5319e" hidden="1">'[72]TB &amp; 2015'!#REF!</definedName>
    <definedName name="TB106fe14f_cc18_4ac8_ba40_d8d671c186ad" hidden="1">'[72]TB &amp; 2015'!#REF!</definedName>
    <definedName name="TB10734ac2_6814_4798_b2ee_70359e53a023" hidden="1">'[72]TB &amp; 2015'!#REF!</definedName>
    <definedName name="TB1091f190_5dca_4bca_8705_a96c00f5f413" hidden="1">'[72]TB &amp; 2015'!#REF!</definedName>
    <definedName name="TB109af7e5_dc12_4f86_98df_079614fb8e7f" hidden="1">'[72]TB &amp; 2015'!#REF!</definedName>
    <definedName name="TB10a8cf8e_f8ad_4262_a857_def2348ea9c9" hidden="1">'[72]TB &amp; 2015'!#REF!</definedName>
    <definedName name="TB10b70f9c_0341_4524_989f_05cc48b6c241" hidden="1">'[72]TB &amp; 2015'!#REF!</definedName>
    <definedName name="TB10caef05_b2e0_4e7a_867d_98472e4d1289" hidden="1">'[72]TB &amp; 2015'!#REF!</definedName>
    <definedName name="TB10ed445d_82cb_4643_b9bc_3798795e3308" hidden="1">'[72]TB &amp; 2015'!#REF!</definedName>
    <definedName name="TB10f1acf6_27aa_4575_9d51_240b7d9bd9ee" hidden="1">'[72]TB &amp; 2015'!#REF!</definedName>
    <definedName name="TB11020e88_9b5f_47f8_85af_da29a32be1dc" hidden="1">'[72]TB &amp; 2015'!#REF!</definedName>
    <definedName name="TB110a5e7d_7d46_49d4_ae84_3a136adbb65c" hidden="1">'[72]TB &amp; 2015'!#REF!</definedName>
    <definedName name="TB1112a1d9_6fee_4970_9b62_07d360eee194" hidden="1">'[72]TB &amp; 2015'!#REF!</definedName>
    <definedName name="TB112b400e_fc86_49ae_ac74_04b23c625a71" hidden="1">'[72]TB &amp; 2015'!#REF!</definedName>
    <definedName name="TB1134b77d_6fb4_4ffe_86e7_d132aaa9cae9" hidden="1">'[72]TB &amp; 2015'!#REF!</definedName>
    <definedName name="TB1140e9e9_ac2f_4c99_bf03_4c6de238f930" hidden="1">'[72]TB &amp; 2015'!#REF!</definedName>
    <definedName name="TB1146c804_170b_4c3a_ad47_6d1e7f7c826c" hidden="1">'[72]TB &amp; 2015'!#REF!</definedName>
    <definedName name="TB115b322a_a9a4_450b_a9d2_a7746f69a437" hidden="1">'[72]TB &amp; 2015'!#REF!</definedName>
    <definedName name="TB116f9d32_7820_4710_b2e6_d08359e18f53" hidden="1">'[72]TB &amp; 2015'!#REF!</definedName>
    <definedName name="TB11723eb8_2bb6_4690_8f65_e3b31c1fc7ef" hidden="1">'[72]TB &amp; 2015'!#REF!</definedName>
    <definedName name="TB11894fb6_f995_490e_b856_1ba8a5253012" hidden="1">'[72]TB &amp; 2015'!#REF!</definedName>
    <definedName name="TB11937576_62ea_4f5d_b74e_b50cb7722da5" hidden="1">'[72]B.S Check'!#REF!</definedName>
    <definedName name="TB11a2fd44_a53d_4c8e_847c_de18320cf92b" hidden="1">'[72]TB &amp; 2015'!#REF!</definedName>
    <definedName name="TB11d04098_13e4_4887_8ac0_a89ab3911d13" hidden="1">'[72]TB &amp; 2015'!#REF!</definedName>
    <definedName name="TB11e20d91_0486_4d7e_a962_f6092549def9" hidden="1">'[72]TB &amp; 2015'!#REF!</definedName>
    <definedName name="TB120e1479_195d_4dc2_88f1_3e930dd05c7c" hidden="1">'[72]TB &amp; 2015'!#REF!</definedName>
    <definedName name="TB1210e909_f3a3_4921_b633_39911f526348" hidden="1">'[72]TB &amp; 2015'!#REF!</definedName>
    <definedName name="TB121b4930_12d5_4114_b0fc_8ce2abadc692" hidden="1">'[72]TB &amp; 2015'!#REF!</definedName>
    <definedName name="TB12213b6b_2b46_475b_99ab_fd1ded7fd020" hidden="1">'[72]TB &amp; 2015'!#REF!</definedName>
    <definedName name="TB12261f4d_4719_4d65_9122_48ef6eb3f8df" hidden="1">'[72]TB &amp; 2015'!#REF!</definedName>
    <definedName name="TB122904d2_5bf8_41b6_8ef7_edbdf66115c2" hidden="1">'[72]TB &amp; 2015'!#REF!</definedName>
    <definedName name="TB122abf62_39d2_4602_aa02_5ca52d3f4745" hidden="1">'[72]TB &amp; 2015'!#REF!</definedName>
    <definedName name="TB125fdc8f_7e11_492f_a5d0_bf6cfa0d6f40" hidden="1">'[72]TB &amp; 2015'!#REF!</definedName>
    <definedName name="TB12650f9f_03de_4774_8440_d1b63f6aa0ae" hidden="1">'[72]TB &amp; 2015'!#REF!</definedName>
    <definedName name="TB12730f96_acb8_4ac0_9f3a_4f6a5ac06407" hidden="1">'[72]TB &amp; 2015'!#REF!</definedName>
    <definedName name="TB1287ce04_d5b4_4bf8_9548_2dc1667291bc" hidden="1">'[72]TB &amp; 2015'!#REF!</definedName>
    <definedName name="TB12927327_ea3b_4732_a6c5_89ecfdee603b" hidden="1">'[73]TB &amp; 2014'!#REF!</definedName>
    <definedName name="TB129b49d6_0653_44e1_ab2d_43c3a77ade1a" hidden="1">'[72]TB &amp; 2015'!#REF!</definedName>
    <definedName name="TB12c028da_3d59_411e_854e_009efd701ae7" hidden="1">'[72]TB &amp; 2015'!#REF!</definedName>
    <definedName name="TB12c3f254_9e7c_44ec_ac3c_92e85e4a049b" hidden="1">'[72]TB &amp; 2015'!#REF!</definedName>
    <definedName name="TB12d14224_ab4a_48f5_a08f_76e73f406f62" hidden="1">'[72]TB &amp; 2015'!#REF!</definedName>
    <definedName name="TB12d3d0b8_d6b4_499d_901b_b8599ecb25d9" hidden="1">'[72]TB &amp; 2015'!#REF!</definedName>
    <definedName name="TB12dcc606_cd50_4a64_aeef_ee3ec28da788" hidden="1">'[72]TB &amp; 2015'!#REF!</definedName>
    <definedName name="TB12e940b6_4159_42f1_9256_6d8cf028d57e" hidden="1">'[72]TB &amp; 2015'!#REF!</definedName>
    <definedName name="TB12ec4d17_5338_4ef0_a60c_8488f17cb3d5" hidden="1">'[72]TB &amp; 2015'!#REF!</definedName>
    <definedName name="TB12f3ee28_713e_411a_be00_c775177a5754" hidden="1">'[72]TB &amp; 2015'!#REF!</definedName>
    <definedName name="TB12f6e1c4_69f5_4cf6_9b3f_e12016c69785" hidden="1">'[72]TB &amp; 2015'!#REF!</definedName>
    <definedName name="TB13183ae2_815f_44d8_8258_c8d796198973" hidden="1">'[72]TB &amp; 2015'!#REF!</definedName>
    <definedName name="TB132f1b50_3dc4_4752_84d0_b85fc91de171" hidden="1">'[72]TB &amp; 2015'!#REF!</definedName>
    <definedName name="TB13372336_a99a_4e26_a47a_c5039c067db8" hidden="1">'[72]TB &amp; 2015'!#REF!</definedName>
    <definedName name="TB1349a20e_62a3_4d22_951d_1dc1f6ae9d25" hidden="1">'[72]TB &amp; 2015'!#REF!</definedName>
    <definedName name="TB134f02ef_46af_4b9d_87cb_98eb87fdbc6b" hidden="1">'[72]TB &amp; 2015'!#REF!</definedName>
    <definedName name="TB1351afbf_91ba_440c_bcf9_3ba6a76bd86a" hidden="1">'[72]TB &amp; 2015'!#REF!</definedName>
    <definedName name="TB136934e5_165d_4aca_b16a_88440be5aac8" hidden="1">'[72]TB &amp; 2015'!#REF!</definedName>
    <definedName name="TB136bda0c_c830_4f0c_adc5_531d48ab15bb" hidden="1">'[72]TB &amp; 2015'!#REF!</definedName>
    <definedName name="TB138084a6_e36d_44e0_83e8_f5874eb57d02" hidden="1">'[72]TB &amp; 2015'!#REF!</definedName>
    <definedName name="TB13924033_1845_4613_acbc_59a7411f3a84" hidden="1">'[72]TB &amp; 2015'!#REF!</definedName>
    <definedName name="TB13a45b90_e51b_4cb4_994f_84fc59774b2c" hidden="1">'[72]TB &amp; 2015'!#REF!</definedName>
    <definedName name="TB13cbc6d8_e942_46c7_b586_e8f99b31904b" hidden="1">'[72]TB &amp; 2015'!#REF!</definedName>
    <definedName name="TB13d04b00_a645_42aa_b8dd_337a7505fc0f" hidden="1">'[72]TB &amp; 2015'!#REF!</definedName>
    <definedName name="TB13d44bf7_4874_43a7_84c0_1d977b879155" hidden="1">'[72]TB &amp; 2015'!#REF!</definedName>
    <definedName name="TB13e65ff0_4737_4c9c_9745_1224af2884a0" hidden="1">'[72]TB &amp; 2015'!#REF!</definedName>
    <definedName name="TB13efd5ca_16f7_4233_b734_b77ad0233fb0" hidden="1">'[72]TB &amp; 2015'!#REF!</definedName>
    <definedName name="TB141360dc_03cd_4390_92ea_5f67b125ae56" hidden="1">'[72]TB &amp; 2015'!#REF!</definedName>
    <definedName name="TB14256c66_4f6f_44e6_a12a_a4284b4d6d7a" hidden="1">'[72]TB &amp; 2015'!#REF!</definedName>
    <definedName name="TB1426cd93_4454_4872_bb57_6e425e2e03b0" hidden="1">'[72]TB &amp; 2015'!#REF!</definedName>
    <definedName name="TB146a17ec_2a62_4daa_9afa_2932fb1e65b4" hidden="1">'[72]TB &amp; 2015'!#REF!</definedName>
    <definedName name="TB148fe439_a0b1_4aa1_8b57_0d43c88375ab" hidden="1">'[72]TB &amp; 2015'!#REF!</definedName>
    <definedName name="TB14a382cc_0ef1_4da0_b38f_6e1bccc731dc" hidden="1">'[73]TB &amp; 2014'!#REF!</definedName>
    <definedName name="TB14a72341_4504_413a_b9bd_6f4d685a2b8e" hidden="1">'[72]TB &amp; 2015'!#REF!</definedName>
    <definedName name="TB14aa2a72_a70a_40db_ba65_b27d3cf620b9" hidden="1">'[72]TB &amp; 2015'!#REF!</definedName>
    <definedName name="TB14b1a505_82b2_4813_8934_e54c21be1917" hidden="1">'[72]TB &amp; 2015'!#REF!</definedName>
    <definedName name="TB14c29cf8_e57f_4766_9b52_5eace8ddb4dd" hidden="1">'[72]TB &amp; 2015'!#REF!</definedName>
    <definedName name="TB14deb0f9_feaa_4445_9ef6_94f5070fa6a2" hidden="1">'[72]TB &amp; 2015'!#REF!</definedName>
    <definedName name="TB14e1788d_88c6_4a44_a1ac_9ddbf389c9e3" hidden="1">'[72]TB &amp; 2015'!#REF!</definedName>
    <definedName name="TB14f5509f_a993_4bfc_859a_7a11544ff2e0" hidden="1">'[72]TB &amp; 2015'!#REF!</definedName>
    <definedName name="TB1504ab71_6a3c_462f_ba7c_9c1963c24909" hidden="1">'[72]TB &amp; 2015'!#REF!</definedName>
    <definedName name="TB150c61c7_74a8_4498_94f0_530d2327e210" hidden="1">'[72]TB &amp; 2015'!#REF!</definedName>
    <definedName name="TB1514eae0_a4e6_4523_a9e9_cececee2597f" hidden="1">'[72]TB &amp; 2015'!#REF!</definedName>
    <definedName name="TB1520c35c_4a01_4c8e_9180_3c1d905c4bf3" hidden="1">'[72]TB &amp; 2015'!#REF!</definedName>
    <definedName name="TB152f28d9_4e9d_4d65_a61e_bd682b025fcf" hidden="1">'[72]TB &amp; 2015'!#REF!</definedName>
    <definedName name="TB155107f1_a7ba_4f0b_bc68_5f5cdf37d486" hidden="1">'[72]TB &amp; 2015'!#REF!</definedName>
    <definedName name="TB1559949f_6df3_442b_9313_52906080dd78" hidden="1">'[72]B.S Check'!#REF!</definedName>
    <definedName name="TB155df8da_9bed_45df_b061_ee692c1a77df" hidden="1">'[72]TB &amp; 2015'!#REF!</definedName>
    <definedName name="TB156546a6_32f5_4924_86dc_3b04ddbccc05" hidden="1">'[72]TB &amp; 2015'!#REF!</definedName>
    <definedName name="TB157b6657_2596_467f_848f_8f4ee207b82f" hidden="1">'[72]TB &amp; 2015'!#REF!</definedName>
    <definedName name="TB158189d7_7726_4199_892c_776e13b27ed2" hidden="1">'[72]TB &amp; 2015'!#REF!</definedName>
    <definedName name="TB15912576_6dde_440a_8c63_a1753c3918b7" hidden="1">'[72]TB &amp; 2015'!#REF!</definedName>
    <definedName name="TB15982050_9882_49a5_9c40_e3cfb9bc6883" hidden="1">'[72]TB &amp; 2015'!#REF!</definedName>
    <definedName name="TB15c0e615_fde8_4516_8b97_170fc02d529e" hidden="1">'[72]TB &amp; 2015'!#REF!</definedName>
    <definedName name="TB15e19cb3_a611_44e3_a055_d66b97237a3f" hidden="1">'[72]TB &amp; 2015'!#REF!</definedName>
    <definedName name="TB15e341d0_d3a6_40f4_b3df_e2b2c627fc83" hidden="1">'[72]TB &amp; 2015'!#REF!</definedName>
    <definedName name="TB16157fd3_c70b_4f11_b5c3_a0e961c0985b" hidden="1">'[72]TB &amp; 2015'!#REF!</definedName>
    <definedName name="TB1619cc15_3da9_406f_9a93_5bbe12538004" hidden="1">'[72]TB &amp; 2015'!#REF!</definedName>
    <definedName name="TB163fe781_abae_4f18_b677_6504fe7ed93e" hidden="1">'[72]TB &amp; 2015'!#REF!</definedName>
    <definedName name="TB164474b1_20b4_42bc_89f2_2ff249e4c267" hidden="1">'[72]TB &amp; 2015'!#REF!</definedName>
    <definedName name="TB1644bec4_f6a8_4799_beab_cfb333c24d1f" hidden="1">'[72]TB &amp; 2015'!#REF!</definedName>
    <definedName name="TB164ea528_2a35_4c1f_89f4_6d943adae029" hidden="1">'[72]TB &amp; 2015'!#REF!</definedName>
    <definedName name="TB1656bbc1_5c75_4e9f_85da_46619f7974d2" hidden="1">'[72]TB &amp; 2015'!#REF!</definedName>
    <definedName name="TB16624edb_7b39_4025_92f9_9ea221de413d" hidden="1">'[72]TB &amp; 2015'!#REF!</definedName>
    <definedName name="TB16713fd4_f276_47a2_a84e_9aa515c1a6a7" hidden="1">'[72]TB &amp; 2015'!#REF!</definedName>
    <definedName name="TB16795185_46d4_4239_a259_44b5f913b2cb" hidden="1">'[72]TB &amp; 2015'!#REF!</definedName>
    <definedName name="TB168e4303_0b6e_4f33_ba91_03da2a0b1f3a" hidden="1">'[72]TB &amp; 2015'!#REF!</definedName>
    <definedName name="TB16a529f2_2966_47a0_9cda_8201bb0ed10a" hidden="1">'[72]TB &amp; 2015'!#REF!</definedName>
    <definedName name="TB16a83ca6_3c39_4866_8ef0_32c56648ff11" hidden="1">'[72]TB &amp; 2015'!#REF!</definedName>
    <definedName name="TB16aacb4b_65b9_4b2d_8fe1_aaa6fac8b031" hidden="1">'[72]TB &amp; 2015'!#REF!</definedName>
    <definedName name="TB16abad58_faa0_41ef_817d_a556f2685cbc" hidden="1">'[72]TB &amp; 2015'!#REF!</definedName>
    <definedName name="TB16b4e530_a4a6_4cd0_8951_1468e8dc47dc" hidden="1">'[72]TB &amp; 2015'!#REF!</definedName>
    <definedName name="TB16c5a568_a635_4d99_9e0a_b2f2ca59ffdc" hidden="1">'[72]TB &amp; 2015'!#REF!</definedName>
    <definedName name="TB16e7c466_5193_48c9_8945_9aba0291270e" hidden="1">'[73]TB &amp; 2014'!#REF!</definedName>
    <definedName name="TB16efa2df_0c29_4db0_9136_0e70b5b6068a" hidden="1">'[72]TB &amp; 2015'!#REF!</definedName>
    <definedName name="TB16f442db_11a0_4eae_9536_6c559dc660d6" hidden="1">'[72]TB &amp; 2015'!#REF!</definedName>
    <definedName name="TB16f4cd8b_cbab_46e4_a59e_fd3b1497d68d" hidden="1">'[72]TB &amp; 2015'!#REF!</definedName>
    <definedName name="TB16fa13ae_0298_447d_9865_8f8300090aec" hidden="1">'[72]TB &amp; 2015'!#REF!</definedName>
    <definedName name="TB170750e7_6bae_4ae7_9302_2ebf04bbb7e5" hidden="1">'[72]TB &amp; 2015'!#REF!</definedName>
    <definedName name="TB170e9244_557e_4234_948d_02f08d869cb8" hidden="1">'[72]TB &amp; 2015'!#REF!</definedName>
    <definedName name="TB17127052_eeb2_4efd_be54_c1c3c1ce2444" hidden="1">'[72]TB &amp; 2015'!#REF!</definedName>
    <definedName name="TB1714df1f_4670_4f14_b8b9_576c178971c1" hidden="1">'[72]TB &amp; 2015'!#REF!</definedName>
    <definedName name="TB171b5b23_9d7b_413e_86ad_18d18a882bd3" hidden="1">'[72]TB &amp; 2015'!#REF!</definedName>
    <definedName name="TB17360018_abc7_4fbf_9578_753e70a3d769" hidden="1">'[73]TB &amp; 2014'!#REF!</definedName>
    <definedName name="TB175a07da_03e4_4036_81bd_b82351ea86d3" hidden="1">'[72]TB &amp; 2015'!#REF!</definedName>
    <definedName name="TB175d3a46_924b_4f39_b865_40496f312611" hidden="1">'[72]TB &amp; 2015'!#REF!</definedName>
    <definedName name="TB1761bc6f_66da_4048_b005_1d12ed5a0066" hidden="1">'[72]TB &amp; 2015'!#REF!</definedName>
    <definedName name="TB176e6f27_c571_4b97_905b_6ee7bbf3a36c" hidden="1">'[72]TB &amp; 2015'!#REF!</definedName>
    <definedName name="TB1778a224_9b95_4828_8fe5_9e43deb21977" hidden="1">'[72]TB &amp; 2015'!#REF!</definedName>
    <definedName name="TB177fba2b_268d_499e_8f10_d1246b90ee03" hidden="1">'[72]TB &amp; 2015'!#REF!</definedName>
    <definedName name="TB178c792c_bda6_4e8c_b5a6_dfe670350b01" hidden="1">'[72]TB &amp; 2015'!#REF!</definedName>
    <definedName name="TB178ec120_9f44_4f69_9fc1_38520fd4bf07" hidden="1">'[72]TB &amp; 2015'!#REF!</definedName>
    <definedName name="TB178f9f16_b08d_4f7e_9148_d0be0bec65d0" hidden="1">'[72]TB &amp; 2015'!#REF!</definedName>
    <definedName name="TB17a69894_13e6_4dc5_9fda_63c06799c258" hidden="1">[74]合并审定TB!#REF!</definedName>
    <definedName name="TB17d7172b_c90a_4019_bf02_8167f228d283" hidden="1">'[72]TB &amp; 2015'!#REF!</definedName>
    <definedName name="TB17daa65b_22b8_49f7_8213_9334a2db679f" hidden="1">'[72]B.S Check'!#REF!</definedName>
    <definedName name="TB17f99b3e_c595_4d44_ab5a_c1231b62ced1" hidden="1">'[72]TB &amp; 2015'!#REF!</definedName>
    <definedName name="TB183088d5_ae39_4060_8b05_38b7a15f8a8d" hidden="1">'[72]TB &amp; 2015'!#REF!</definedName>
    <definedName name="TB1852654c_6d16_4a4a_aad6_f5df861a66f1" hidden="1">'[73]TB &amp; 2014'!#REF!</definedName>
    <definedName name="TB1880849e_c79e_47b8_963b_279020b5a30c" hidden="1">'[72]B.S Check'!#REF!</definedName>
    <definedName name="TB1881751c_5ab0_4554_a574_dfcbdffd685f" hidden="1">'[72]TB &amp; 2015'!#REF!</definedName>
    <definedName name="TB188315b4_2568_492b_82e0_64c6bf4a8d7d" hidden="1">'[72]TB &amp; 2015'!#REF!</definedName>
    <definedName name="TB18a3e8fd_4229_4f6e_be31_fef3e6c154e2" hidden="1">[75]BKD!#REF!</definedName>
    <definedName name="TB18a9082e_2834_40cb_8cf7_23cb6b0b7b7f" hidden="1">'[72]TB &amp; 2015'!#REF!</definedName>
    <definedName name="TB18b6e567_70ca_4aac_aee4_5981cb3f5686" hidden="1">'[72]TB &amp; 2015'!#REF!</definedName>
    <definedName name="TB18b73a55_d08a_4b74_b996_93cf80e71774" hidden="1">'[72]TB &amp; 2015'!#REF!</definedName>
    <definedName name="TB1928c975_c294_4565_b6c3_ff5363f05920" hidden="1">'[72]TB &amp; 2015'!#REF!</definedName>
    <definedName name="TB192d1b61_7a8a_49a3_9914_6d5932835b75" hidden="1">'[72]TB &amp; 2015'!#REF!</definedName>
    <definedName name="TB1933dea2_c91b_445c_a267_b9c56aa31b05" hidden="1">'[72]TB &amp; 2015'!#REF!</definedName>
    <definedName name="TB197884d1_566f_4b3e_9909_4185778aaae1" hidden="1">'[72]TB &amp; 2015'!#REF!</definedName>
    <definedName name="TB197ace58_0939_42ec_afc3_715fd0d2c73f" hidden="1">'[72]TB &amp; 2015'!#REF!</definedName>
    <definedName name="TB1991f53b_e8f4_4965_a6c6_40474e66cc85" hidden="1">'[72]TB &amp; 2015'!#REF!</definedName>
    <definedName name="TB199c46e4_f468_490b_9513_75920674c588" hidden="1">'[72]TB &amp; 2015'!#REF!</definedName>
    <definedName name="TB19a6ef08_a1ee_46eb_8c5e_a3793b03f43f" hidden="1">'[72]TB &amp; 2015'!#REF!</definedName>
    <definedName name="TB19a85494_ca35_4936_943d_76f041edb703" hidden="1">'[72]TB &amp; 2015'!#REF!</definedName>
    <definedName name="TB19c6b04b_41da_4d71_b876_74c876a34771" hidden="1">'[72]TB &amp; 2015'!#REF!</definedName>
    <definedName name="TB19d66b9b_6d8b_4941_b47b_d2146702e4ca" hidden="1">'[72]TB &amp; 2015'!#REF!</definedName>
    <definedName name="TB19d8ef68_f18d_4407_a83a_1318460a87ea" hidden="1">'[72]TB &amp; 2015'!#REF!</definedName>
    <definedName name="TB1a103ec2_2efe_4a31_8f0e_c13bf91e9349" hidden="1">[74]合并审定TB!#REF!</definedName>
    <definedName name="TB1a106fed_9e07_4e9b_bc32_f4d9a08de3bf" hidden="1">'[72]TB &amp; 2015'!#REF!</definedName>
    <definedName name="TB1a10cdfb_bb96_4c41_8616_84c2d885b3cb" hidden="1">'[72]TB &amp; 2015'!#REF!</definedName>
    <definedName name="TB1a1693ee_99fb_4ad8_a4aa_3bb8cbe26399" hidden="1">'[72]TB &amp; 2015'!#REF!</definedName>
    <definedName name="TB1a3bb6cf_19a7_49ca_9042_6bb49cf01772" hidden="1">'[72]TB &amp; 2015'!#REF!</definedName>
    <definedName name="TB1a57395d_6f03_44f3_9ad2_6698d075a706" hidden="1">'[72]TB &amp; 2015'!#REF!</definedName>
    <definedName name="TB1a59807c_3a10_4141_a083_be3a132368db" hidden="1">'[72]TB &amp; 2015'!#REF!</definedName>
    <definedName name="TB1a5f1ba3_b9b4_4632_8c10_63f508406317" hidden="1">'[72]TB &amp; 2015'!#REF!</definedName>
    <definedName name="TB1a7aded8_c49a_4daa_9d6d_68621e2c5606" hidden="1">'[72]TB &amp; 2015'!#REF!</definedName>
    <definedName name="TB1a8720cf_b03a_4395_9135_75ae1da96dd5" hidden="1">'[72]TB &amp; 2015'!#REF!</definedName>
    <definedName name="TB1acafda4_eb27_4fe7_a61c_47ed933d2e3d" hidden="1">'[72]TB &amp; 2015'!#REF!</definedName>
    <definedName name="TB1acf4c2f_f08a_435d_a4c3_980a00155dff" hidden="1">'[72]TB &amp; 2015'!#REF!</definedName>
    <definedName name="TB1add5644_06f5_4030_84ed_df5f90d3917f" hidden="1">'[72]TB &amp; 2015'!#REF!</definedName>
    <definedName name="TB1afae1b7_4082_4901_be87_a3b99eb03271" hidden="1">'[72]TB &amp; 2015'!#REF!</definedName>
    <definedName name="TB1afe55d9_c5f0_4e7a_a6a2_28b5337e96a5" hidden="1">'[72]TB &amp; 2015'!#REF!</definedName>
    <definedName name="TB1b024e8b_9e33_41da_babb_9b9c786493bb" hidden="1">[75]BKD!#REF!</definedName>
    <definedName name="TB1b16174b_b458_48d0_a2b3_90e4aefbf3cc" hidden="1">[74]合并审定TB!#REF!</definedName>
    <definedName name="TB1b1d57ae_8e66_43f8_b4c9_997817c538e6" hidden="1">'[72]TB &amp; 2015'!#REF!</definedName>
    <definedName name="TB1b22a5b0_0c37_47e0_b513_33d2af989486" hidden="1">'[73]TB &amp; 2014'!#REF!</definedName>
    <definedName name="TB1b270eda_6381_4968_8a60_8001cbaedb0e" hidden="1">'[72]TB &amp; 2015'!#REF!</definedName>
    <definedName name="TB1b7afeae_b072_4efd_89bd_2d7367c00558" hidden="1">'[72]TB &amp; 2015'!#REF!</definedName>
    <definedName name="TB1b87f41e_6931_4df5_a584_8dfae3236eba" hidden="1">'[72]TB &amp; 2015'!#REF!</definedName>
    <definedName name="TB1b8ade9e_9e2c_4978_bf3e_f5a5f0a31fe3" hidden="1">'[72]TB &amp; 2015'!#REF!</definedName>
    <definedName name="TB1b8cae68_8173_42c4_9478_2005101989ad" hidden="1">'[72]TB &amp; 2015'!#REF!</definedName>
    <definedName name="TB1b9372c2_6c4a_4b88_af24_ae037a0a3dfc" hidden="1">'[72]TB &amp; 2015'!#REF!</definedName>
    <definedName name="TB1ba4f4ec_69ad_40d3_adcd_a668c523b64d" hidden="1">'[72]TB &amp; 2015'!#REF!</definedName>
    <definedName name="TB1bb19f0d_650f_48f4_9eaf_c00b3ed77591" hidden="1">'[72]TB &amp; 2015'!#REF!</definedName>
    <definedName name="TB1bc8b6da_d910_445c_a11e_0566487f7047" hidden="1">'[72]TB &amp; 2015'!#REF!</definedName>
    <definedName name="TB1c0774d1_4d1d_4192_8b4c_21eea6034aa3" hidden="1">'[72]TB &amp; 2015'!#REF!</definedName>
    <definedName name="TB1c41fc2e_abe0_4d6a_bb53_ea7230470c9d" hidden="1">'[72]TB &amp; 2015'!#REF!</definedName>
    <definedName name="TB1c425042_8d69_4b9a_ba14_6ea57afa7cdb" hidden="1">'[72]TB &amp; 2015'!#REF!</definedName>
    <definedName name="TB1c459172_3c5c_4cc9_96d5_a92b1d4d058e" hidden="1">'[72]TB &amp; 2015'!#REF!</definedName>
    <definedName name="TB1c480e48_f690_458f_97b4_1e7e2d8a5954" hidden="1">[74]合并审定TB!#REF!</definedName>
    <definedName name="TB1c4de399_eb33_4d20_9345_7b078d3ec04d" hidden="1">'[72]TB &amp; 2015'!#REF!</definedName>
    <definedName name="TB1c5deaa9_d6f7_4dc7_a5ef_81a48b492ace" hidden="1">'[72]TB &amp; 2015'!#REF!</definedName>
    <definedName name="TB1c6b68df_e239_40c7_afdb_d6db77e557db" hidden="1">'[72]TB &amp; 2015'!#REF!</definedName>
    <definedName name="TB1c8630c3_f734_4f7f_9048_ef16263efa7d" hidden="1">'[72]TB &amp; 2015'!#REF!</definedName>
    <definedName name="TB1c8d1b45_c60b_4f6e_b73b_63afd2735c92" hidden="1">'[72]TB &amp; 2015'!#REF!</definedName>
    <definedName name="TB1ca0feef_5f5a_40c0_94ba_62362f95b594" hidden="1">'[72]B.S Check'!#REF!</definedName>
    <definedName name="TB1cc72a1f_476c_434d_88d2_383471ef7547" hidden="1">'[72]TB &amp; 2015'!#REF!</definedName>
    <definedName name="TB1ce22ffb_1f7c_4ce0_9936_0fe358fdccba" hidden="1">'[72]TB &amp; 2015'!#REF!</definedName>
    <definedName name="TB1cf99ab0_bcb5_4bdb_b442_cc2cee206989" hidden="1">'[72]TB &amp; 2015'!#REF!</definedName>
    <definedName name="TB1d02f1d9_9f3e_4a6a_9263_1c681d3c3793" hidden="1">'[72]TB &amp; 2015'!#REF!</definedName>
    <definedName name="TB1d0f51c0_1708_46d0_8ee2_bacab649ba66" hidden="1">[74]合并审定TB!#REF!</definedName>
    <definedName name="TB1d0fa44c_4e98_42b0_a538_2566f635f8ab" hidden="1">'[72]TB &amp; 2015'!#REF!</definedName>
    <definedName name="TB1d1255ab_3db5_4b64_ae8e_0f3b27ac48fc" hidden="1">'[73]TB &amp; 2014'!#REF!</definedName>
    <definedName name="TB1d1bca45_badb_4099_a1a0_411e605e671c" hidden="1">'[72]TB &amp; 2015'!#REF!</definedName>
    <definedName name="TB1d255aa0_f487_4889_9de5_fa32d35d5a36" hidden="1">'[72]TB &amp; 2015'!#REF!</definedName>
    <definedName name="TB1d2cb41d_9d7c_4fe8_918f_57ef58feeb81" hidden="1">'[72]TB &amp; 2015'!#REF!</definedName>
    <definedName name="TB1d309fbc_b065_49ee_a781_a0e78caacc3d" hidden="1">'[72]TB &amp; 2015'!#REF!</definedName>
    <definedName name="TB1da95389_6b9a_48ae_abee_042e7299459c" hidden="1">'[72]TB &amp; 2015'!#REF!</definedName>
    <definedName name="TB1dac8b74_2f1d_4e7f_8657_9cdf1fe2b51c" hidden="1">'[72]TB &amp; 2015'!#REF!</definedName>
    <definedName name="TB1de8353a_1905_4ffa_9726_b7928ec0677e" hidden="1">'[72]TB &amp; 2015'!#REF!</definedName>
    <definedName name="TB1e0d0933_6fa4_45f4_bd21_99fab51559a0" hidden="1">'[72]TB &amp; 2015'!#REF!</definedName>
    <definedName name="TB1e152d82_f83b_4dcd_91ef_9f515bc60095" hidden="1">'[72]TB &amp; 2015'!#REF!</definedName>
    <definedName name="TB1e28ad14_48e8_4870_ab30_97a4c79d2bd8" hidden="1">'[72]TB &amp; 2015'!#REF!</definedName>
    <definedName name="TB1e4106f1_0207_4890_97c2_b626305b7b1d" hidden="1">'[72]TB &amp; 2015'!#REF!</definedName>
    <definedName name="TB1e53bf57_6c1b_4be3_93ef_957b86a923f5" hidden="1">'[72]TB &amp; 2015'!#REF!</definedName>
    <definedName name="TB1e567ef4_cd17_4608_b116_be2938a005cf" hidden="1">'[72]TB &amp; 2015'!#REF!</definedName>
    <definedName name="TB1e5e7413_7436_4876_8a76_f6078acdafd1" hidden="1">'[72]TB &amp; 2015'!#REF!</definedName>
    <definedName name="TB1e8ba964_2743_4d34_ba2e_e557c56e4a50" hidden="1">'[72]TB &amp; 2015'!#REF!</definedName>
    <definedName name="TB1ec3bf6c_dcfc_4163_ba75_9486b84b9ae3" hidden="1">'[72]TB &amp; 2015'!#REF!</definedName>
    <definedName name="TB1ef43b47_e2d0_4cb0_9939_172fcdf7ec98" hidden="1">'[72]TB &amp; 2015'!#REF!</definedName>
    <definedName name="TB1ef4e722_6c5b_40e9_8c73_3c11481ed7a0" hidden="1">'[72]TB &amp; 2015'!#REF!</definedName>
    <definedName name="TB1f1e873c_8f6f_4201_800d_cb770d91b22f" hidden="1">'[72]TB &amp; 2015'!#REF!</definedName>
    <definedName name="TB1f247d1c_bab4_413e_89ca_83d474a89a9b" hidden="1">'[72]TB &amp; 2015'!#REF!</definedName>
    <definedName name="TB1f267c12_2802_4222_8a4c_778768a721e4" hidden="1">'[72]TB &amp; 2015'!#REF!</definedName>
    <definedName name="TB1f2d056c_6e8f_49d0_a0ff_6158f7e4a022" hidden="1">'[73]TB &amp; 2014'!#REF!</definedName>
    <definedName name="TB1f44e92d_6615_44cf_aa71_10a4ac010cd6" hidden="1">'[73]TB &amp; 2014'!#REF!</definedName>
    <definedName name="TB1f4e043f_ddd6_43be_a7b7_3b26cedf4a8c" hidden="1">'[72]TB &amp; 2015'!#REF!</definedName>
    <definedName name="TB1f602ebc_795f_43d7_8235_126567bd9d32" hidden="1">'[72]TB &amp; 2015'!#REF!</definedName>
    <definedName name="TB1f92570e_e3dc_4330_bb98_4fd2822d45c2" hidden="1">'[72]TB &amp; 2015'!#REF!</definedName>
    <definedName name="TB1f9f7a7a_a3fc_4049_8979_9b2749d2416c" hidden="1">'[72]TB &amp; 2015'!#REF!</definedName>
    <definedName name="TB1fa00de0_3cbd_41b1_b1da_cfe4480ffcc0" hidden="1">'[72]TB &amp; 2015'!#REF!</definedName>
    <definedName name="TB1fb86be6_4ae7_4dbe_8092_6f328aa24d31" hidden="1">'[72]TB &amp; 2015'!#REF!</definedName>
    <definedName name="TB1fd728f3_d9b1_4b95_a0a9_61d24e443db1" hidden="1">'[73]TB &amp; 2014'!#REF!</definedName>
    <definedName name="TB20098f87_5845_42c7_a321_17e06ce138d1" hidden="1">'[72]TB &amp; 2015'!#REF!</definedName>
    <definedName name="TB2016baf7_069e_4780_ae0c_cffd0d91949d" hidden="1">'[72]TB &amp; 2015'!#REF!</definedName>
    <definedName name="TB201a384f_231d_4cdf_b225_14ce94a74560" hidden="1">'[72]TB &amp; 2015'!#REF!</definedName>
    <definedName name="TB20204185_bde3_4bec_8bd6_fb30a7ead59b" hidden="1">'[72]TB &amp; 2015'!#REF!</definedName>
    <definedName name="TB203c47fe_25b8_4504_827a_17c265bf40ad" hidden="1">'[72]TB &amp; 2015'!#REF!</definedName>
    <definedName name="TB203d1b71_1e6e_438e_849f_2e88804dd229" hidden="1">'[72]TB &amp; 2015'!#REF!</definedName>
    <definedName name="TB20400705_5ebd_4c28_8c63_22995ba729d7" hidden="1">'[72]TB &amp; 2015'!#REF!</definedName>
    <definedName name="TB2043492e_e53d_4659_9e15_1f33fa911b1f" hidden="1">'[72]TB &amp; 2015'!#REF!</definedName>
    <definedName name="TB2048a751_d58c_40c4_a696_3b18754656fa" hidden="1">'[72]TB &amp; 2015'!#REF!</definedName>
    <definedName name="TB204a63a9_67b2_4970_9441_476df222a342" hidden="1">[75]BKD!#REF!</definedName>
    <definedName name="TB205c6a6b_9fb8_4c8e_b5ad_d1f824ebd2a4" hidden="1">'[72]TB &amp; 2015'!#REF!</definedName>
    <definedName name="TB20641451_4ed2_41dc_b194_0fdb9df2e520" hidden="1">'[72]TB &amp; 2015'!#REF!</definedName>
    <definedName name="TB20809e1d_ad09_439e_be22_b8bf3b00b0ba" hidden="1">'[72]TB &amp; 2015'!#REF!</definedName>
    <definedName name="TB2080dedc_3378_4702_a102_53b6aa12f970" hidden="1">'[72]TB &amp; 2015'!#REF!</definedName>
    <definedName name="TB208164be_bacb_4591_a3d9_ff1001972ded" hidden="1">'[72]TB &amp; 2015'!#REF!</definedName>
    <definedName name="TB209cc831_ff50_4b67_a3ca_359abf14e955" hidden="1">'[72]TB &amp; 2015'!#REF!</definedName>
    <definedName name="TB20ab714d_e788_4ff6_ad82_bc26378ad54d" hidden="1">'[72]TB &amp; 2015'!#REF!</definedName>
    <definedName name="TB20b3470c_46a0_4e11_948b_e19d0f17c9d9" hidden="1">'[72]TB &amp; 2015'!#REF!</definedName>
    <definedName name="TB20bb9585_9538_43bf_925b_e0209e240c90" hidden="1">'[72]TB &amp; 2015'!#REF!</definedName>
    <definedName name="TB20dca239_9eb3_4f84_88fb_9ed45d7953ac" hidden="1">'[72]TB &amp; 2015'!#REF!</definedName>
    <definedName name="TB20e8f30b_c7a4_4e02_86f8_29786635e1ed" hidden="1">'[72]TB &amp; 2015'!#REF!</definedName>
    <definedName name="TB20ea2b32_8f76_470e_a045_40d469532606" hidden="1">'[72]TB &amp; 2015'!#REF!</definedName>
    <definedName name="TB20f2a4ad_e6ff_402e_af5e_ce45fedce1c0" hidden="1">[74]合并审定TB!#REF!</definedName>
    <definedName name="TB20f3e0eb_e28f_41fe_8f46_9ce3b31b4c0e" hidden="1">'[72]TB &amp; 2015'!#REF!</definedName>
    <definedName name="TB210e8131_60a2_474a_add4_24e3615e7d33" hidden="1">'[72]TB &amp; 2015'!#REF!</definedName>
    <definedName name="TB211c39a2_b7c2_4ce6_942a_c5cfcf831289" hidden="1">'[72]TB &amp; 2015'!#REF!</definedName>
    <definedName name="TB212c0af4_01f4_4055_b168_702892dac8eb" hidden="1">'[72]TB &amp; 2015'!#REF!</definedName>
    <definedName name="TB21350d7b_e6e9_44a2_a490_f6915f716bdc" hidden="1">'[72]TB &amp; 2015'!#REF!</definedName>
    <definedName name="TB213e771d_e2e1_4192_b6a6_8b2fadc8ece0" hidden="1">'[72]TB &amp; 2015'!#REF!</definedName>
    <definedName name="TB21443185_9cd1_4341_9ac0_574535f3e176" hidden="1">'[72]B.S Check'!#REF!</definedName>
    <definedName name="TB2144c326_53a1_4dcb_b39f_db98784b3f1f" hidden="1">'[72]TB &amp; 2015'!#REF!</definedName>
    <definedName name="TB21630fdb_1326_4153_9d41_7c1df9167c55" hidden="1">'[72]TB &amp; 2015'!#REF!</definedName>
    <definedName name="TB216c6f6c_fa9b_41a8_94bf_a92e0cb65a65" hidden="1">'[72]TB &amp; 2015'!#REF!</definedName>
    <definedName name="TB218bac76_0235_4941_acb8_574511ed66b8" hidden="1">'[72]TB &amp; 2015'!#REF!</definedName>
    <definedName name="TB21aea313_f0f3_4bdb_afeb_1e90a1df1962" hidden="1">'[72]TB &amp; 2015'!#REF!</definedName>
    <definedName name="TB21b86115_ef24_4424_804f_e3f9ac11e393" hidden="1">'[72]TB &amp; 2015'!#REF!</definedName>
    <definedName name="TB21be44cc_471b_4533_97c2_3e939b4f18b7" hidden="1">'[72]TB &amp; 2015'!#REF!</definedName>
    <definedName name="TB21c041bd_37da_4f45_b258_5852ed2b85b7" hidden="1">'[72]TB &amp; 2015'!#REF!</definedName>
    <definedName name="TB2207cf54_2f30_4640_b054_0cad376f42ec" hidden="1">'[72]TB &amp; 2015'!#REF!</definedName>
    <definedName name="TB22110b92_38af_4e00_bfd9_6fe612daeb0a" hidden="1">'[72]TB &amp; 2015'!#REF!</definedName>
    <definedName name="TB2218ba4c_5e3a_4689_ad80_6e3b0132d155" hidden="1">'[72]TB &amp; 2015'!#REF!</definedName>
    <definedName name="TB221b174a_8397_42e7_8c03_6ed95ee48dbd" hidden="1">[75]BKD!#REF!</definedName>
    <definedName name="TB22274c76_bf59_4316_afd8_08c468203515" hidden="1">'[72]TB &amp; 2015'!#REF!</definedName>
    <definedName name="TB223acc43_bc77_42af_9b73_bf9d2fbc3663" hidden="1">'[72]TB &amp; 2015'!#REF!</definedName>
    <definedName name="TB2247ad5a_7ea6_49db_a7e5_e551686fa53e" hidden="1">'[72]TB &amp; 2015'!#REF!</definedName>
    <definedName name="TB22731c43_d941_4120_88a4_dc3fcde3b515" hidden="1">'[72]TB &amp; 2015'!#REF!</definedName>
    <definedName name="TB227cc36b_0e67_43ee_9517_dc392484bb13" hidden="1">'[73]TB &amp; 2014'!#REF!</definedName>
    <definedName name="TB22995eca_ab1e_4a63_90a5_bc81924a2169" hidden="1">'[72]TB &amp; 2015'!#REF!</definedName>
    <definedName name="TB22a0e7c7_523a_4c9e_8112_f48521b7863d" hidden="1">'[72]TB &amp; 2015'!#REF!</definedName>
    <definedName name="TB22c3ae28_bd69_4ec5_8c79_e5049fddf7b3" hidden="1">'[72]TB &amp; 2015'!#REF!</definedName>
    <definedName name="TB22c80b0f_983a_4516_93ce_c2f42a1ae7ea" hidden="1">'[72]TB &amp; 2015'!#REF!</definedName>
    <definedName name="TB22d70575_7afd_43a5_b8bf_1a1957630206" hidden="1">'[72]TB &amp; 2015'!#REF!</definedName>
    <definedName name="TB23021e82_1da9_46ac_9c0c_d73201710224" hidden="1">'[72]TB &amp; 2015'!#REF!</definedName>
    <definedName name="TB23369523_f488_423d_99f5_2af0ed78f317" hidden="1">'[72]TB &amp; 2015'!#REF!</definedName>
    <definedName name="TB23419268_963c_4e76_9b78_050e3ac22302" hidden="1">'[72]TB &amp; 2015'!#REF!</definedName>
    <definedName name="TB2376ff55_51fd_47f3_bb84_00355ee304e4" hidden="1">'[72]TB &amp; 2015'!#REF!</definedName>
    <definedName name="TB239ae2a5_eb8c_43de_a97d_0c23042d5553" hidden="1">'[73]TB &amp; 2014'!#REF!</definedName>
    <definedName name="TB23a53d1e_731d_4da4_a421_258aaf8d0260" hidden="1">'[73]TB &amp; 2014'!#REF!</definedName>
    <definedName name="TB23a77bef_8d1f_4829_8d92_31cbd1819e61" hidden="1">'[72]TB &amp; 2015'!#REF!</definedName>
    <definedName name="TB23ded426_eb07_4d67_96f5_f6070b6b4e73" hidden="1">'[72]TB &amp; 2015'!#REF!</definedName>
    <definedName name="TB23ecdd7b_d6b5_4618_8197_f26b20b111bd" hidden="1">'[72]TB &amp; 2015'!#REF!</definedName>
    <definedName name="TB23ed3359_62f7_478a_b253_5d14981ae7ba" hidden="1">'[72]TB &amp; 2015'!#REF!</definedName>
    <definedName name="TB2438853b_719e_468f_b1d0_af1f6fcec729" hidden="1">'[72]TB &amp; 2015'!#REF!</definedName>
    <definedName name="TB24401273_72f4_40d3_a04e_b201f8a64cda" hidden="1">'[72]TB &amp; 2015'!#REF!</definedName>
    <definedName name="TB2487bc50_a5fe_4d62_8fae_fef00a6346fc" hidden="1">'[72]TB &amp; 2015'!#REF!</definedName>
    <definedName name="TB248b35a1_be39_4dcb_b935_0fd66cdd8459" hidden="1">'[72]TB &amp; 2015'!#REF!</definedName>
    <definedName name="TB24a1718f_8c4b_417d_b84f_7cf6f9fd9d6c" hidden="1">'[72]TB &amp; 2015'!#REF!</definedName>
    <definedName name="TB24d99f4d_3905_4bc2_83b8_d6acbb8d7be1" hidden="1">'[72]TB &amp; 2015'!#REF!</definedName>
    <definedName name="TB24f0a3f2_f385_4658_8831_b991be6eacca" hidden="1">'[72]TB &amp; 2015'!#REF!</definedName>
    <definedName name="TB251282c8_d010_471e_b4b0_bc8dd056dead" hidden="1">'[72]TB &amp; 2015'!#REF!</definedName>
    <definedName name="TB252e3c8a_1ebf_46dd_ad15_87d1299ff4e4" hidden="1">'[72]TB &amp; 2015'!#REF!</definedName>
    <definedName name="TB253364b6_a80a_42a0_9105_cd33741e1090" hidden="1">'[72]TB &amp; 2015'!#REF!</definedName>
    <definedName name="TB254019c3_ba27_4f64_8954_6710fa8b53f5" hidden="1">'[72]TB &amp; 2015'!#REF!</definedName>
    <definedName name="TB2547dbb3_ec97_42a0_9ec0_65333ac090c1" hidden="1">'[72]TB &amp; 2015'!#REF!</definedName>
    <definedName name="TB2552273a_e802_4536_8f54_a807681fbf56" hidden="1">'[72]TB &amp; 2015'!#REF!</definedName>
    <definedName name="TB2554ed6a_a76b_42fe_a877_f0495f2d9e44" hidden="1">'[72]TB &amp; 2015'!#REF!</definedName>
    <definedName name="TB2565e9d5_b3e6_4bf1_bbf1_672f8e98f3c0" hidden="1">'[72]TB &amp; 2015'!#REF!</definedName>
    <definedName name="TB259259d4_4251_4330_aaa2_4a96edebf9d7" hidden="1">'[72]TB &amp; 2015'!#REF!</definedName>
    <definedName name="TB25979532_ccb0_47f0_b10c_a1013b3f2f75" hidden="1">'[72]TB &amp; 2015'!#REF!</definedName>
    <definedName name="TB25a37ecd_d0bc_48fb_92ad_7d4393d2ffee" hidden="1">'[72]TB &amp; 2015'!#REF!</definedName>
    <definedName name="TB25aa4b2d_7d6a_46d9_9988_ab752aed5c15" hidden="1">'[72]TB &amp; 2015'!#REF!</definedName>
    <definedName name="TB25ab665e_211c_41be_b842_7615f209469e" hidden="1">'[72]TB &amp; 2015'!#REF!</definedName>
    <definedName name="TB25afeeac_c4fb_4af0_b117_3c261ec46003" hidden="1">'[72]TB &amp; 2015'!#REF!</definedName>
    <definedName name="TB25b3eb5e_33ef_40e4_ba90_ac224e068b80" hidden="1">'[72]TB &amp; 2015'!#REF!</definedName>
    <definedName name="TB25c795d0_226a_4b7c_8865_e5b17da90cea" hidden="1">'[72]TB &amp; 2015'!#REF!</definedName>
    <definedName name="TB25d2d05d_bbc5_420f_8e3a_b20fe075b32d" hidden="1">'[72]TB &amp; 2015'!#REF!</definedName>
    <definedName name="TB25e143ea_02a1_45ac_bcbc_0538bd56cfdf" hidden="1">'[73]TB &amp; 2014'!#REF!</definedName>
    <definedName name="TB25ea9e3e_e028_425a_8ec8_21831bf71e35" hidden="1">'[72]TB &amp; 2015'!#REF!</definedName>
    <definedName name="TB25ed81e6_3d13_4a3b_9f1b_8a71f4e7337f" hidden="1">'[72]TB &amp; 2015'!#REF!</definedName>
    <definedName name="TB25f58cf8_65d9_401a_b3f5_877cec538d35" hidden="1">'[72]TB &amp; 2015'!#REF!</definedName>
    <definedName name="TB26114cba_d5ad_4ee0_8557_e6c561c89846" hidden="1">'[72]TB &amp; 2015'!#REF!</definedName>
    <definedName name="TB2611c8ab_fe5f_43a0_b8b0_8124fcff58f3" hidden="1">'[72]TB &amp; 2015'!#REF!</definedName>
    <definedName name="TB262619ae_b392_4eeb_a073_4dce53076268" hidden="1">'[72]TB &amp; 2015'!#REF!</definedName>
    <definedName name="TB26328b95_5eb2_452f_bc07_e919af271c80" hidden="1">'[72]TB &amp; 2015'!#REF!</definedName>
    <definedName name="TB2634b8b2_84c0_439e_96c9_4413a1e3bbdc" hidden="1">'[72]TB &amp; 2015'!#REF!</definedName>
    <definedName name="TB26390257_d22f_4368_a588_ce2428f2775d" hidden="1">'[72]TB &amp; 2015'!#REF!</definedName>
    <definedName name="TB2647f981_a161_41d6_b695_3c8c419ab596" hidden="1">'[72]TB &amp; 2015'!#REF!</definedName>
    <definedName name="TB2655c760_1562_4085_8def_54ecaaee73ad" hidden="1">'[72]TB &amp; 2015'!#REF!</definedName>
    <definedName name="TB26702995_160f_4713_b708_a105203b505c" hidden="1">'[72]TB &amp; 2015'!#REF!</definedName>
    <definedName name="TB26774929_b307_4c01_916b_87f08ff19a9d" hidden="1">'[72]TB &amp; 2015'!#REF!</definedName>
    <definedName name="TB268552fe_4d89_46f1_984d_0da0a28a4a96" hidden="1">'[72]TB &amp; 2015'!#REF!</definedName>
    <definedName name="TB26a07758_26a9_47be_8d2b_57002337de96" hidden="1">'[72]TB &amp; 2015'!#REF!</definedName>
    <definedName name="TB26b4558b_dd74_4949_803b_7eb877b16180" hidden="1">'[72]TB &amp; 2015'!#REF!</definedName>
    <definedName name="TB26da3cdf_baaf_4262_a8eb_1ba8b4b57bce" hidden="1">'[72]TB &amp; 2015'!#REF!</definedName>
    <definedName name="TB26e1a769_c791_4b4e_97ad_71eb11ed57d5" hidden="1">'[72]TB &amp; 2015'!#REF!</definedName>
    <definedName name="TB26fbba3f_0c10_450b_abd4_1edcc236204f" hidden="1">'[72]B.S Check'!#REF!</definedName>
    <definedName name="TB270f903e_0dca_4c92_ae36_9e5cf7766df3" hidden="1">'[72]TB &amp; 2015'!#REF!</definedName>
    <definedName name="TB270fb6a3_b27b_4b6f_9e92_89cccf93c07b" hidden="1">'[72]TB &amp; 2015'!#REF!</definedName>
    <definedName name="TB2716843f_8595_4360_91ee_b3e907756bd5" hidden="1">'[72]TB &amp; 2015'!#REF!</definedName>
    <definedName name="TB274f0946_b437_4aab_996e_cfa6601f7e2b" hidden="1">[74]合并审定TB!#REF!</definedName>
    <definedName name="TB275c090c_452c_4b75_9e31_0241d89e5543" hidden="1">'[72]TB &amp; 2015'!#REF!</definedName>
    <definedName name="TB27627bb3_7b03_464e_940d_509930233e06" hidden="1">'[72]TB &amp; 2015'!#REF!</definedName>
    <definedName name="TB276c7fdf_b73a_4621_b727_af7149ce8207" hidden="1">'[72]TB &amp; 2015'!#REF!</definedName>
    <definedName name="TB277c2d7e_2a45_4923_a98a_103facb45ab8" hidden="1">'[72]TB &amp; 2015'!#REF!</definedName>
    <definedName name="TB278791cb_5663_4ed6_b762_849be12a20b4" hidden="1">'[72]TB &amp; 2015'!#REF!</definedName>
    <definedName name="TB2794d0f0_1dc3_4482_bd3a_04b40c68d464" hidden="1">'[72]TB &amp; 2015'!#REF!</definedName>
    <definedName name="TB27a74ad1_84b6_4891_90da_7c3de290b0bb" hidden="1">'[72]TB &amp; 2015'!#REF!</definedName>
    <definedName name="TB27b10fb8_496f_4d5c_9c25_039f9420be8e" hidden="1">'[72]TB &amp; 2015'!#REF!</definedName>
    <definedName name="TB27bbb155_d9c1_44b9_bd2c_fdd7252ec386" hidden="1">'[72]TB &amp; 2015'!#REF!</definedName>
    <definedName name="TB27ef7176_812b_48dc_98d9_5f73af80e0f1" hidden="1">'[72]TB &amp; 2015'!#REF!</definedName>
    <definedName name="TB28112fd5_aa12_426d_b1c5_620c23528df8" hidden="1">'[72]B.S Check'!#REF!</definedName>
    <definedName name="TB28158206_2bb1_4ad9_b7ba_bfe25bf9ecd1" hidden="1">'[72]TB &amp; 2015'!#REF!</definedName>
    <definedName name="TB28305b8b_0997_40ea_9e4f_0e61fb8a638e" hidden="1">'[72]TB &amp; 2015'!#REF!</definedName>
    <definedName name="TB284ad28f_9f26_489f_8296_5e8632908bae" hidden="1">'[72]TB &amp; 2015'!#REF!</definedName>
    <definedName name="TB286793d6_c3d6_4ab8_80d4_b354d6bbf1c7" hidden="1">'[72]TB &amp; 2015'!#REF!</definedName>
    <definedName name="TB2867d538_a547_4d2a_8676_ddb13eaac4cd" hidden="1">'[72]TB &amp; 2015'!#REF!</definedName>
    <definedName name="TB2872f703_f3ca_4817_85c6_362ddbca70ad" hidden="1">'[72]TB &amp; 2015'!#REF!</definedName>
    <definedName name="TB289a60a3_2e36_475b_b200_41fd40ad5a88" hidden="1">'[72]TB &amp; 2015'!#REF!</definedName>
    <definedName name="TB289ffbab_f2da_41cc_bef4_3a2a190db137" hidden="1">'[72]TB &amp; 2015'!#REF!</definedName>
    <definedName name="TB28a6b46f_2b59_49d5_9d78_fda449d93a93" hidden="1">'[72]TB &amp; 2015'!#REF!</definedName>
    <definedName name="TB28cdb226_7ed2_429c_aafe_ce767a6c2218" hidden="1">'[72]TB &amp; 2015'!#REF!</definedName>
    <definedName name="TB28dbc5b2_2787_4432_ac84_4e3d79591055" hidden="1">'[72]TB &amp; 2015'!#REF!</definedName>
    <definedName name="TB29057463_a65d_4c58_a7fd_3eab4d26ba26" hidden="1">'[72]TB &amp; 2015'!#REF!</definedName>
    <definedName name="TB2906f3d5_5cbb_45a0_84b5_abc09879c7e3" hidden="1">'[72]TB &amp; 2015'!#REF!</definedName>
    <definedName name="TB29307e69_b3ba_43a4_8682_316f9c936e79" hidden="1">'[72]TB &amp; 2015'!#REF!</definedName>
    <definedName name="TB2930fba3_0b26_45be_9af5_0f59b62df4ca" hidden="1">'[72]TB &amp; 2015'!#REF!</definedName>
    <definedName name="TB295dec11_f893_4bb0_abac_fa42b453f319" hidden="1">'[72]TB &amp; 2015'!#REF!</definedName>
    <definedName name="TB29902248_bcd9_4759_87b1_87aa47e1196b" hidden="1">'[72]TB &amp; 2015'!#REF!</definedName>
    <definedName name="TB29b9f115_9f4d_4ba9_8616_af459e8abc4f" hidden="1">'[72]TB &amp; 2015'!#REF!</definedName>
    <definedName name="TB29bd93e3_a941_44a7_8e63_2e429273dc27" hidden="1">'[72]TB &amp; 2015'!#REF!</definedName>
    <definedName name="TB29e61c50_b06b_44c5_bc32_6127f109baf0" hidden="1">'[72]TB &amp; 2015'!#REF!</definedName>
    <definedName name="TB29f0539f_7e18_448a_85bc_a5dd809a631b" hidden="1">[75]BKD!#REF!</definedName>
    <definedName name="TB29fb3c7f_115f_4bca_b4a2_bfa9b99143f9" hidden="1">'[72]TB &amp; 2015'!#REF!</definedName>
    <definedName name="TB2a2d8208_8dad_46bc_bf32_24e0a3373a72" hidden="1">'[72]TB &amp; 2015'!#REF!</definedName>
    <definedName name="TB2a579af7_92bc_4e4a_9db8_c7393610ec5f" hidden="1">'[72]TB &amp; 2015'!#REF!</definedName>
    <definedName name="TB2a5ac812_2d3c_4de6_bf9a_832946e0e928" hidden="1">'[72]TB &amp; 2015'!#REF!</definedName>
    <definedName name="TB2a62a083_d638_4add_b3e7_f5aa8f2a8a33" hidden="1">'[72]TB &amp; 2015'!#REF!</definedName>
    <definedName name="TB2a868e93_a255_481e_868f_94f1ac769e85" hidden="1">'[72]B.S Check'!#REF!</definedName>
    <definedName name="TB2a8f5196_2143_4ddc_ae73_87c39eacf574" hidden="1">'[72]TB &amp; 2015'!#REF!</definedName>
    <definedName name="TB2acb1915_ca83_4c20_a772_03733e801d0e" hidden="1">'[72]TB &amp; 2015'!#REF!</definedName>
    <definedName name="TB2adb3f6e_0312_43c0_9555_48027b868089" hidden="1">'[72]TB &amp; 2015'!#REF!</definedName>
    <definedName name="TB2b199f7d_4ff0_43ad_b88e_51c23d472bbd" hidden="1">'[72]TB &amp; 2015'!#REF!</definedName>
    <definedName name="TB2b5609be_ae90_4ccb_a10c_cf8409b8340e" hidden="1">'[72]TB &amp; 2015'!#REF!</definedName>
    <definedName name="TB2b5cca90_035a_403d_a671_a275f304ef69" hidden="1">'[72]TB &amp; 2015'!#REF!</definedName>
    <definedName name="TB2b763f08_89ed_4624_987a_67ca376257a4" hidden="1">'[72]TB &amp; 2015'!#REF!</definedName>
    <definedName name="TB2b8d5bb0_dc42_4d0b_a72e_57c6009e0ba5" hidden="1">'[72]TB &amp; 2015'!#REF!</definedName>
    <definedName name="TB2bc32311_1893_4b81_a0f0_526d8725fc75" hidden="1">'[72]TB &amp; 2015'!#REF!</definedName>
    <definedName name="TB2bec68ff_a8c5_48c9_b5a4_3ec41e23f4ae" hidden="1">'[72]TB &amp; 2015'!#REF!</definedName>
    <definedName name="TB2becaea1_221d_4880_bb1f_ba66399af8a0" hidden="1">'[72]TB &amp; 2015'!#REF!</definedName>
    <definedName name="TB2bf53b2d_1fa7_4f60_b879_2d2860b3e69c" hidden="1">'[72]TB &amp; 2015'!#REF!</definedName>
    <definedName name="TB2bf64257_023f_488a_8e52_e86e32280907" hidden="1">'[72]TB &amp; 2015'!#REF!</definedName>
    <definedName name="TB2bf6571f_a08f_4d51_9da8_c24aaf0e5ae0" hidden="1">'[72]TB &amp; 2015'!#REF!</definedName>
    <definedName name="TB2c04bed8_f02a_455f_9226_2807d2d20e89" hidden="1">'[72]TB &amp; 2015'!#REF!</definedName>
    <definedName name="TB2c1b2283_ae27_4273_8b2d_356f24000589" hidden="1">'[72]B.S Check'!#REF!</definedName>
    <definedName name="TB2c1bb34d_7f99_429e_924e_2a3471539682" hidden="1">'[72]TB &amp; 2015'!#REF!</definedName>
    <definedName name="TB2c27f4e6_6bdd_41b0_bb27_73cbdab90b8c" hidden="1">'[72]TB &amp; 2015'!#REF!</definedName>
    <definedName name="TB2c5dc7f0_439a_421b_8a18_9b69db18b5bf" hidden="1">'[72]TB &amp; 2015'!#REF!</definedName>
    <definedName name="TB2c638097_a533_4ecd_80e0_4524297c3104" hidden="1">'[72]TB &amp; 2015'!#REF!</definedName>
    <definedName name="TB2c790d78_d965_410e_910d_30d654a3512a" hidden="1">'[72]TB &amp; 2015'!#REF!</definedName>
    <definedName name="TB2c8ca2d3_c3a0_4e6a_89e7_ebe79760346a" hidden="1">'[72]TB &amp; 2015'!#REF!</definedName>
    <definedName name="TB2caba66d_e3e4_44b4_909c_1f5eb72fafe1" hidden="1">'[72]TB &amp; 2015'!#REF!</definedName>
    <definedName name="TB2cb21660_8bf2_4261_bf13_dce77e76fa74" hidden="1">'[72]TB &amp; 2015'!#REF!</definedName>
    <definedName name="TB2cbb3dee_764b_42d1_ab2b_bed077e47eac" hidden="1">'[72]TB &amp; 2015'!#REF!</definedName>
    <definedName name="TB2cbb80c6_baa5_4a53_9906_369908e12591" hidden="1">'[72]TB &amp; 2015'!#REF!</definedName>
    <definedName name="TB2cbfe9e4_8bf1_4a3e_ab3e_80a621312676" hidden="1">'[72]TB &amp; 2015'!#REF!</definedName>
    <definedName name="TB2cc0bbd4_5f88_4c99_ad6f_0bef8325cce7" hidden="1">'[72]TB &amp; 2015'!#REF!</definedName>
    <definedName name="TB2cc94c8f_7e80_4b09_9ce2_515ffb4b349f" hidden="1">'[72]TB &amp; 2015'!#REF!</definedName>
    <definedName name="TB2cdd04f4_1372_40e3_b35f_b9aa99bbf530" hidden="1">'[72]TB &amp; 2015'!#REF!</definedName>
    <definedName name="TB2ce18895_ff8a_4c39_83df_0433fe99da2c" hidden="1">'[72]TB &amp; 2015'!#REF!</definedName>
    <definedName name="TB2cebc379_2f95_4ca2_a86f_a4e20c7ad5c8" hidden="1">'[72]TB &amp; 2015'!#REF!</definedName>
    <definedName name="TB2d2e9d8e_fe85_4445_92a0_4c2c8d1b1509" hidden="1">'[72]TB &amp; 2015'!#REF!</definedName>
    <definedName name="TB2d39e0ad_15fc_4e5e_bc2f_3bacb9c57831" hidden="1">'[72]B.S Check'!#REF!</definedName>
    <definedName name="TB2d45c6d7_36b7_45e3_89d4_a4543b668529" hidden="1">'[72]TB &amp; 2015'!#REF!</definedName>
    <definedName name="TB2d593c14_8a3e_480d_8d86_8971aab93a0d" hidden="1">'[72]TB &amp; 2015'!#REF!</definedName>
    <definedName name="TB2d7a2ea3_3457_4c77_856f_4229461f348a" hidden="1">'[72]TB &amp; 2015'!#REF!</definedName>
    <definedName name="TB2d810994_17fd_4344_8213_42b26999620b" hidden="1">'[72]TB &amp; 2015'!#REF!</definedName>
    <definedName name="TB2d97cd43_7ad8_4e38_84ca_b0cde8d44690" hidden="1">'[72]TB &amp; 2015'!#REF!</definedName>
    <definedName name="TB2d9b55ad_64f6_4054_990d_8a20c45b34f3" hidden="1">'[72]TB &amp; 2015'!#REF!</definedName>
    <definedName name="TB2dac2365_dca7_42ca_b959_03a204b60b74" hidden="1">'[72]B.S Check'!#REF!</definedName>
    <definedName name="TB2dae024f_0814_43ae_a2f2_1176bf0c2296" hidden="1">'[72]TB &amp; 2015'!#REF!</definedName>
    <definedName name="TB2dd94c05_dde2_4e8e_926a_35081f00c220" hidden="1">'[72]TB &amp; 2015'!#REF!</definedName>
    <definedName name="TB2ddadaa3_97b4_48dc_9173_582cbd880fa6" hidden="1">'[72]TB &amp; 2015'!#REF!</definedName>
    <definedName name="TB2df33af7_22d5_4a23_85a8_b2304487f0c3" hidden="1">'[72]TB &amp; 2015'!#REF!</definedName>
    <definedName name="TB2dfa9e1a_c119_4cbc_bdca_84964150b17c" hidden="1">'[72]TB &amp; 2015'!#REF!</definedName>
    <definedName name="TB2e12fd5d_00ae_4930_aeb6_fdc33dcc5abe" hidden="1">'[72]TB &amp; 2015'!#REF!</definedName>
    <definedName name="TB2e2fa8be_5b34_4546_bd7a_f4d367c1d3ef" hidden="1">'[72]TB &amp; 2015'!#REF!</definedName>
    <definedName name="TB2e306ffd_48bb_42ba_bad4_cca0649a1a17" hidden="1">'[72]TB &amp; 2015'!#REF!</definedName>
    <definedName name="TB2e5bfa9c_c787_4c43_ac4e_43ce23b8b875" hidden="1">'[72]TB &amp; 2015'!#REF!</definedName>
    <definedName name="TB2e6e7396_7214_4e61_b060_de11c2d46052" hidden="1">'[72]TB &amp; 2015'!#REF!</definedName>
    <definedName name="TB2e972f3b_6479_4dfd_9a64_e9250478c525" hidden="1">'[72]TB &amp; 2015'!#REF!</definedName>
    <definedName name="TB2e984e6e_95ba_4ec9_b897_18d76fd13319" hidden="1">'[72]TB &amp; 2015'!#REF!</definedName>
    <definedName name="TB2ecaa100_4453_45cb_8a7f_267084a7e2d4" hidden="1">'[72]TB &amp; 2015'!#REF!</definedName>
    <definedName name="TB2ef6b384_9a3d_40fa_aaa1_887bb7eea777" hidden="1">'[72]TB &amp; 2015'!#REF!</definedName>
    <definedName name="TB2efe7f5b_f7bb_4e7e_b486_6ab330b766da" hidden="1">'[72]TB &amp; 2015'!#REF!</definedName>
    <definedName name="TB2f1902e9_8e32_4a66_9412_1586aa20d672" hidden="1">'[72]TB &amp; 2015'!#REF!</definedName>
    <definedName name="TB2f29ed8b_b849_466c_aa7a_fe32ce732f0b" hidden="1">'[72]TB &amp; 2015'!#REF!</definedName>
    <definedName name="TB2f5640e3_bea4_40d4_9212_9d1a81d2edf2" hidden="1">'[72]TB &amp; 2015'!#REF!</definedName>
    <definedName name="TB2f5c635e_9502_465d_8665_d60fa194a39f" hidden="1">'[72]TB &amp; 2015'!#REF!</definedName>
    <definedName name="TB2f6ff426_f752_4330_acd6_0da2540056d7" hidden="1">'[72]TB &amp; 2015'!#REF!</definedName>
    <definedName name="TB2f771377_2bcb_4322_b32a_281a78b90aba" hidden="1">'[72]TB &amp; 2015'!#REF!</definedName>
    <definedName name="TB2f793408_1b0b_430a_9eb8_5f5547284f48" hidden="1">'[72]TB &amp; 2015'!#REF!</definedName>
    <definedName name="TB2f85e0b1_e0e8_4639_973d_3190cba12680" hidden="1">'[72]TB &amp; 2015'!#REF!</definedName>
    <definedName name="TB2f90c565_ddd6_48bc_bc1e_1c4037cb0885" hidden="1">'[72]TB &amp; 2015'!#REF!</definedName>
    <definedName name="TB2fa15aaa_a4a3_4904_b621_8d1895143a9b" hidden="1">'[72]TB &amp; 2015'!#REF!</definedName>
    <definedName name="TB2fbdd97c_cb4b_4578_b66e_30302272590e" hidden="1">'[72]TB &amp; 2015'!#REF!</definedName>
    <definedName name="TB2fbfee98_71b2_42e0_b586_c08bc892840d" hidden="1">'[72]TB &amp; 2015'!#REF!</definedName>
    <definedName name="TB2fc5715e_da59_4f6f_968e_cb456ef9b9ef" hidden="1">'[72]TB &amp; 2015'!#REF!</definedName>
    <definedName name="TB2fc5a817_45fb_4e99_83e6_118a78dac547" hidden="1">'[72]TB &amp; 2015'!#REF!</definedName>
    <definedName name="TB30121127_6f5c_4eb4_aa32_14ed9de12e61" hidden="1">'[72]TB &amp; 2015'!#REF!</definedName>
    <definedName name="TB3015fa27_cb6c_4a14_aae3_ca4c1730cd35" hidden="1">'[72]TB &amp; 2015'!#REF!</definedName>
    <definedName name="TB306fe40b_4713_443e_8da9_3b65e7074fc0" hidden="1">'[72]TB &amp; 2015'!#REF!</definedName>
    <definedName name="TB309f07a2_3d59_4eb4_a7f3_8028dca69787" hidden="1">'[72]TB &amp; 2015'!#REF!</definedName>
    <definedName name="TB30a6c452_8d46_4831_b3ac_4327f84c4303" hidden="1">'[72]TB &amp; 2015'!#REF!</definedName>
    <definedName name="TB30d43898_7dc5_4dc7_b18c_4aac33658741" hidden="1">'[72]TB &amp; 2015'!#REF!</definedName>
    <definedName name="TB30e02ca3_c11b_485d_941e_87006b542597" hidden="1">'[72]TB &amp; 2015'!#REF!</definedName>
    <definedName name="TB30e4d156_e9cb_448a_8159_e575784b91ca" hidden="1">'[72]TB &amp; 2015'!#REF!</definedName>
    <definedName name="TB30e61481_d27b_4c9e_a780_0a57b2f7ad21" hidden="1">'[72]TB &amp; 2015'!#REF!</definedName>
    <definedName name="TB30fb92b9_520c_43a0_a791_c3f5bcbfd3d3" hidden="1">'[72]TB &amp; 2015'!#REF!</definedName>
    <definedName name="TB30ff874f_486a_4859_8884_e0f86f3af2ab" hidden="1">'[72]TB &amp; 2015'!#REF!</definedName>
    <definedName name="TB310f7f75_5c4c_41a9_adfc_02b51319e040" hidden="1">'[72]TB &amp; 2015'!#REF!</definedName>
    <definedName name="TB314e6794_4b1c_47dd_87ab_e8fa57404e12" hidden="1">'[72]TB &amp; 2015'!#REF!</definedName>
    <definedName name="TB316c75ce_a7ac_44c2_8054_6d00561e7472" hidden="1">'[72]TB &amp; 2015'!#REF!</definedName>
    <definedName name="TB3170f0cf_7fb9_463a_b540_bdaf4f48dc56" hidden="1">[74]合并审定TB!#REF!</definedName>
    <definedName name="TB31a72680_ae9a_4f37_9fc0_32f7210654ce" hidden="1">'[72]TB &amp; 2015'!#REF!</definedName>
    <definedName name="TB31b53de9_c81b_4fcd_8a7c_b006b9525ad4" hidden="1">'[72]TB &amp; 2015'!#REF!</definedName>
    <definedName name="TB31cb24a4_cc32_4800_bfdc_3f6760357540" hidden="1">'[72]TB &amp; 2015'!#REF!</definedName>
    <definedName name="TB31d972bf_10c9_4433_8e39_3ca460159944" hidden="1">'[72]TB &amp; 2015'!#REF!</definedName>
    <definedName name="TB31f1f846_0fda_45e7_a00d_d04b0adafe46" hidden="1">'[72]TB &amp; 2015'!#REF!</definedName>
    <definedName name="TB31f5209b_7c66_4dc6_b029_67b6771688c7" hidden="1">'[72]TB &amp; 2015'!#REF!</definedName>
    <definedName name="TB32059df8_f4ed_45d4_8403_4ac71c644452" hidden="1">'[72]TB &amp; 2015'!#REF!</definedName>
    <definedName name="TB32138f36_f32d_454b_9de3_dd95f8505b3f" hidden="1">'[72]TB &amp; 2015'!#REF!</definedName>
    <definedName name="TB3217be8a_7354_494b_898f_28dd09cf95e7" hidden="1">'[72]TB &amp; 2015'!#REF!</definedName>
    <definedName name="TB3221a1af_0c53_4c87_9d8c_6ad9cecce786" hidden="1">'[72]TB &amp; 2015'!#REF!</definedName>
    <definedName name="TB3227a943_9041_4a38_a868_27e6923b1536" hidden="1">'[72]TB &amp; 2015'!#REF!</definedName>
    <definedName name="TB3233f402_ab2f_4d6c_b805_db496723a969" hidden="1">'[72]TB &amp; 2015'!#REF!</definedName>
    <definedName name="TB3243effd_b770_4e96_8354_d4c41aad97e2" hidden="1">'[72]TB &amp; 2015'!#REF!</definedName>
    <definedName name="TB3266e50f_25ce_46f8_9e3c_1a68aa3dbd64" hidden="1">'[72]TB &amp; 2015'!#REF!</definedName>
    <definedName name="TB326def7b_3ff6_46c8_b05e_6655b51d5999" hidden="1">'[72]TB &amp; 2015'!#REF!</definedName>
    <definedName name="TB327afc9f_c08c_4f7a_8fcd_3f86dae8c317" hidden="1">'[72]TB &amp; 2015'!#REF!</definedName>
    <definedName name="TB3298f461_b57a_4554_ad0c_45ef64487b43" hidden="1">'[72]TB &amp; 2015'!#REF!</definedName>
    <definedName name="TB32a3c272_596f_4ccf_b58e_28cc9bf51944" hidden="1">'[72]TB &amp; 2015'!#REF!</definedName>
    <definedName name="TB32a636ce_07a6_4578_91bd_6c367bf2bbea" hidden="1">'[72]TB &amp; 2015'!#REF!</definedName>
    <definedName name="TB32ad9c05_67b7_49e4_8c77_7d7d9abc5a94" hidden="1">'[72]TB &amp; 2015'!#REF!</definedName>
    <definedName name="TB32afd8aa_ef88_407c_a51e_e2b2ce1827b6" hidden="1">'[72]TB &amp; 2015'!#REF!</definedName>
    <definedName name="TB32e5a773_5ccf_4bbc_9aa1_af3d9dde97ad" hidden="1">'[72]TB &amp; 2015'!#REF!</definedName>
    <definedName name="TB32e8d647_8a8c_45da_a532_f9edd7141416" hidden="1">'[72]TB &amp; 2015'!#REF!</definedName>
    <definedName name="TB32f45837_f5e2_4b18_a3b7_eaccbd5b7d0d" hidden="1">'[72]TB &amp; 2015'!#REF!</definedName>
    <definedName name="TB32f98be1_ebac_4954_b83f_06eff96bc939" hidden="1">'[72]TB &amp; 2015'!#REF!</definedName>
    <definedName name="TB332b081c_d172_4c45_a543_30027b971443" hidden="1">'[72]TB &amp; 2015'!#REF!</definedName>
    <definedName name="TB3333c079_bdf3_489c_bf29_f83288920ad1" hidden="1">'[72]TB &amp; 2015'!#REF!</definedName>
    <definedName name="TB3334cb69_d962_4b82_81dc_8b8b5996e04f" hidden="1">'[72]TB &amp; 2015'!#REF!</definedName>
    <definedName name="TB333afbb1_54f7_4cc7_b89c_49d136678971" hidden="1">'[72]TB &amp; 2015'!#REF!</definedName>
    <definedName name="TB335b1589_a4fe_4089_8d31_10ff62308261" hidden="1">'[72]TB &amp; 2015'!#REF!</definedName>
    <definedName name="TB3370c052_6987_4d13_9b78_11be2b52b1d3" hidden="1">'[72]TB &amp; 2015'!#REF!</definedName>
    <definedName name="TB33766ffb_20e2_41d9_b61d_13bcc9949a89" hidden="1">'[72]TB &amp; 2015'!#REF!</definedName>
    <definedName name="TB33867f7b_94ab_4a6c_a36a_5ef4cfcfff05" hidden="1">'[72]TB &amp; 2015'!#REF!</definedName>
    <definedName name="TB339b25e5_864d_47c3_8801_e264265b8f45" hidden="1">'[72]TB &amp; 2015'!#REF!</definedName>
    <definedName name="TB33aa62d1_0b34_4f80_92ff_7a7d723aae60" hidden="1">'[72]TB &amp; 2015'!#REF!</definedName>
    <definedName name="TB33b3aaad_3ee1_4210_8fec_303cbf61033b" hidden="1">'[72]TB &amp; 2015'!#REF!</definedName>
    <definedName name="TB33d4d3f6_3a6f_497a_9163_922f6bea2f5e" hidden="1">'[72]TB &amp; 2015'!#REF!</definedName>
    <definedName name="TB33d83883_d954_41d3_beba_aa76bd3d4dbe" hidden="1">'[72]TB &amp; 2015'!#REF!</definedName>
    <definedName name="TB33db0845_7765_46cb_80f1_c10b05ab8116" hidden="1">'[72]TB &amp; 2015'!#REF!</definedName>
    <definedName name="TB33f2f12c_0fd0_4469_af04_c3cf5acf83d0" hidden="1">'[73]TB &amp; 2014'!#REF!</definedName>
    <definedName name="TB33fa8c5c_132a_45cd_8320_b8e8f0ce477c" hidden="1">'[72]TB &amp; 2015'!#REF!</definedName>
    <definedName name="TB340ee274_831b_4466_929d_b6ab258f3276" hidden="1">'[72]TB &amp; 2015'!#REF!</definedName>
    <definedName name="TB3430bf11_3e5e_40a9_97bd_3291bc413bb2" hidden="1">'[72]TB &amp; 2015'!#REF!</definedName>
    <definedName name="TB344b22f5_4e39_4710_aaa4_cd89b8cacc9c" hidden="1">'[72]TB &amp; 2015'!#REF!</definedName>
    <definedName name="TB3454331a_0ba4_4029_bfbf_34bad12ab66c" hidden="1">'[72]TB &amp; 2015'!#REF!</definedName>
    <definedName name="TB345446f0_ae9a_4b1c_8709_e1ee25a1c074" hidden="1">'[72]TB &amp; 2015'!#REF!</definedName>
    <definedName name="TB3474cba5_3899_4bd5_a75e_c2e7ffd0d662" hidden="1">'[72]TB &amp; 2015'!#REF!</definedName>
    <definedName name="TB34cc60e0_a881_4305_83f0_a20a531a338b" hidden="1">'[72]TB &amp; 2015'!#REF!</definedName>
    <definedName name="TB34dd7b08_bbe3_4d62_9385_22efd6a3f98f" hidden="1">'[72]TB &amp; 2015'!#REF!</definedName>
    <definedName name="TB3506cdc8_ec1a_4ede_b369_08976d976534" hidden="1">'[72]TB &amp; 2015'!#REF!</definedName>
    <definedName name="TB35074c4a_ce88_4432_abca_c7b7165ca7a6" hidden="1">'[73]TB &amp; 2014'!#REF!</definedName>
    <definedName name="TB350cf247_0822_4388_86d4_ffb1681a8d79" hidden="1">'[72]TB &amp; 2015'!#REF!</definedName>
    <definedName name="TB351dfd97_6b7d_4c9c_a4de_8ded8851752c" hidden="1">'[72]TB &amp; 2015'!#REF!</definedName>
    <definedName name="TB3526c6d4_01b7_453e_a63c_84bdace68b29" hidden="1">'[72]TB &amp; 2015'!#REF!</definedName>
    <definedName name="TB352edaf8_f2f9_4f95_af6c_49028bc51356" hidden="1">'[72]TB &amp; 2015'!#REF!</definedName>
    <definedName name="TB35343210_2de8_4bf5_9f0e_0d9a5459bead" hidden="1">'[72]TB &amp; 2015'!#REF!</definedName>
    <definedName name="TB353b04a1_09b0_4822_a179_6474ddcef7e1" hidden="1">'[72]TB &amp; 2015'!#REF!</definedName>
    <definedName name="TB3542f889_5585_43d4_a454_ce0ad1b9b219" hidden="1">'[72]TB &amp; 2015'!#REF!</definedName>
    <definedName name="TB3548a535_e537_47cf_88af_5fed073e2b92" hidden="1">'[72]TB &amp; 2015'!#REF!</definedName>
    <definedName name="TB3556b80c_7372_4d09_83a4_7af61c8126ee" hidden="1">'[72]TB &amp; 2015'!#REF!</definedName>
    <definedName name="TB355fc154_2bc8_4935_9cd0_4f084ecf59e7" hidden="1">'[72]TB &amp; 2015'!#REF!</definedName>
    <definedName name="TB3578c000_2607_430f_ae3e_2fe13b274336" hidden="1">'[73]TB &amp; 2014'!#REF!</definedName>
    <definedName name="TB3580131f_bdef_4b8c_b2e5_357fc5962fbe" hidden="1">'[72]TB &amp; 2015'!#REF!</definedName>
    <definedName name="TB35924af0_3e90_4c9c_9f8e_6c71c9d24c29" hidden="1">'[72]TB &amp; 2015'!#REF!</definedName>
    <definedName name="TB35d2d6f9_c37c_4a9e_832f_cc4644adc1f9" hidden="1">'[72]TB &amp; 2015'!#REF!</definedName>
    <definedName name="TB35d2dea5_fe5f_4ed9_8ddc_3f71353cb008" hidden="1">'[72]TB &amp; 2015'!#REF!</definedName>
    <definedName name="TB35e9c325_7bb2_49a2_82e6_cd87b035a9fe" hidden="1">'[72]TB &amp; 2015'!#REF!</definedName>
    <definedName name="TB36074286_c891_4a06_9b1b_f56791feabd3" hidden="1">'[72]TB &amp; 2015'!#REF!</definedName>
    <definedName name="TB3612c4aa_6a33_4afd_b72f_a29bd2409122" hidden="1">'[72]TB &amp; 2015'!#REF!</definedName>
    <definedName name="TB362e95b4_11c6_4871_81cd_5ccecfde3859" hidden="1">'[72]TB &amp; 2015'!#REF!</definedName>
    <definedName name="TB362ff348_8f1e_416b_ab22_c2665a7b785e" hidden="1">'[72]TB &amp; 2015'!#REF!</definedName>
    <definedName name="TB3650407d_d8e3_478d_b48e_321f43bdd641" hidden="1">'[72]TB &amp; 2015'!#REF!</definedName>
    <definedName name="TB367e6e8a_ab0f_4fc3_b99f_2119491c4613" hidden="1">'[72]TB &amp; 2015'!#REF!</definedName>
    <definedName name="TB368ec38e_8868_4e85_b4b1_761a51174981" hidden="1">'[72]TB &amp; 2015'!#REF!</definedName>
    <definedName name="TB368f63a9_fc55_400b_90d5_12577cc3bf0f" hidden="1">'[72]TB &amp; 2015'!#REF!</definedName>
    <definedName name="TB369641ad_19e4_44c8_a9a4_af8db5cec61b" hidden="1">'[72]TB &amp; 2015'!#REF!</definedName>
    <definedName name="TB36b24a2b_3b25_458e_873f_de3c3a4f0116" hidden="1">'[72]TB &amp; 2015'!#REF!</definedName>
    <definedName name="TB36c1c991_fa11_4bd3_a003_448382c8afae" hidden="1">[74]合并审定TB!#REF!</definedName>
    <definedName name="TB36cf8284_3e81_4843_9792_d375d9578663" hidden="1">'[72]TB &amp; 2015'!#REF!</definedName>
    <definedName name="TB36d319da_a2c5_4e51_9b4e_73d536408957" hidden="1">'[72]TB &amp; 2015'!#REF!</definedName>
    <definedName name="TB36e41e6a_a135_4f97_a1a1_59712f18b3b6" hidden="1">'[72]TB &amp; 2015'!#REF!</definedName>
    <definedName name="TB36efde7d_a72b_4d67_aa9b_89e27d60b162" hidden="1">'[72]TB &amp; 2015'!#REF!</definedName>
    <definedName name="TB3738acda_c6a0_4aaf_8ecc_c38b844cb97f" hidden="1">'[72]TB &amp; 2015'!#REF!</definedName>
    <definedName name="TB374194b5_51b7_4a70_ac1b_1ba33700c063" hidden="1">'[73]TB &amp; 2014'!#REF!</definedName>
    <definedName name="TB37488b2a_7747_4a55_9f46_db8f3a1a3ab8" hidden="1">'[72]TB &amp; 2015'!#REF!</definedName>
    <definedName name="TB3757d977_e93c_422e_9cd7_ce4a8fa208f4" hidden="1">'[72]TB &amp; 2015'!#REF!</definedName>
    <definedName name="TB376ba277_477e_41d1_ae32_b598af6a8a12" hidden="1">'[72]TB &amp; 2015'!#REF!</definedName>
    <definedName name="TB376d3892_cf1c_4b86_b20d_11fbd7118632" hidden="1">'[72]TB &amp; 2015'!#REF!</definedName>
    <definedName name="TB377c0aba_1cb0_4d91_a330_34d87b98790e" hidden="1">'[72]TB &amp; 2015'!#REF!</definedName>
    <definedName name="TB379cbd2d_6daf_4e22_badb_9b228721d979" hidden="1">'[72]TB &amp; 2015'!#REF!</definedName>
    <definedName name="TB379f1f92_8def_443f_bfa1_f6e7fb536b9b" hidden="1">'[72]TB &amp; 2015'!#REF!</definedName>
    <definedName name="TB37a89f89_fab7_4504_b9bd_cc0a97836a31" hidden="1">'[72]TB &amp; 2015'!#REF!</definedName>
    <definedName name="TB37affd8c_5865_43b2_8075_270fcd17f272" hidden="1">'[72]TB &amp; 2015'!#REF!</definedName>
    <definedName name="TB37db8561_8df9_47c2_8473_b0275d21434a" hidden="1">'[72]TB &amp; 2015'!#REF!</definedName>
    <definedName name="TB3812d975_6f41_41e3_b847_342ddc700087" hidden="1">'[72]TB &amp; 2015'!#REF!</definedName>
    <definedName name="TB3830dae2_92a8_41c0_98f7_6766dd0aa92b" hidden="1">'[73]TB &amp; 2014'!#REF!</definedName>
    <definedName name="TB3872f877_a02e_41ec_91e7_4e9c6424296a" hidden="1">'[72]TB &amp; 2015'!#REF!</definedName>
    <definedName name="TB3891d25b_7b79_40ce_a860_6a6bdefbc52b" hidden="1">'[72]B.S Check'!#REF!</definedName>
    <definedName name="TB38a22396_658d_4506_ad93_57b93ab6549e" hidden="1">'[72]TB &amp; 2015'!#REF!</definedName>
    <definedName name="TB38d9aa20_ff20_408f_9358_3660124fe7e5" hidden="1">'[72]TB &amp; 2015'!#REF!</definedName>
    <definedName name="TB38dfccb4_1095_45c3_bbff_dd2abb35dae3" hidden="1">'[72]TB &amp; 2015'!#REF!</definedName>
    <definedName name="TB38e3d5b4_57d5_4c11_83ff_647f36f2c542" hidden="1">'[72]TB &amp; 2015'!#REF!</definedName>
    <definedName name="TB38e8d2cd_0220_4b5b_9122_00a910b15cc4" hidden="1">'[72]TB &amp; 2015'!#REF!</definedName>
    <definedName name="TB38ee9cc8_44bf_4b29_bcfc_35cf2cda95eb" hidden="1">'[72]TB &amp; 2015'!#REF!</definedName>
    <definedName name="TB3915bb4b_6bd2_4448_8d80_44f7a704bf8b" hidden="1">'[72]TB &amp; 2015'!#REF!</definedName>
    <definedName name="TB3931701c_44a6_4085_a448_6e6ceb3db0de" hidden="1">'[72]TB &amp; 2015'!#REF!</definedName>
    <definedName name="TB3949352c_c2cf_4ad1_bcd7_022b6ed5ae1f" hidden="1">'[72]TB &amp; 2015'!#REF!</definedName>
    <definedName name="TB394cfc2b_fec7_4aed_bf46_c4695ba52afb" hidden="1">'[72]TB &amp; 2015'!#REF!</definedName>
    <definedName name="TB3966902d_3980_47b4_92de_21e198e8acec" hidden="1">'[72]TB &amp; 2015'!#REF!</definedName>
    <definedName name="TB3968118b_fe97_4132_a90e_8304f4fda774" hidden="1">'[72]TB &amp; 2015'!#REF!</definedName>
    <definedName name="TB396e10e4_88a2_4d8f_b789_485c1e769c1b" hidden="1">'[72]TB &amp; 2015'!#REF!</definedName>
    <definedName name="TB39801363_5a05_44b2_acce_de7cfd1f7804" hidden="1">'[72]TB &amp; 2015'!#REF!</definedName>
    <definedName name="TB39815adc_9bdf_464c_8933_d8ebb4f7cdfa" hidden="1">'[73]TB &amp; 2014'!#REF!</definedName>
    <definedName name="TB39852c81_37a4_4be1_98f6_4c791f13b7a3" hidden="1">'[72]TB &amp; 2015'!#REF!</definedName>
    <definedName name="TB399c3fb3_2025_4595_8bae_7db5eaf9125f" hidden="1">'[73]TB &amp; 2014'!#REF!</definedName>
    <definedName name="TB39b8415d_8d03_43d3_a954_db4d72c6583f" hidden="1">'[72]TB &amp; 2015'!#REF!</definedName>
    <definedName name="TB39e2f7d6_248e_4dc0_b3b6_e992ca1614c6" hidden="1">'[72]TB &amp; 2015'!#REF!</definedName>
    <definedName name="TB39f12a4f_bff1_4eaa_a829_3b6fc598ede3" hidden="1">'[72]TB &amp; 2015'!#REF!</definedName>
    <definedName name="TB3a2c109a_47ce_427d_b628_aa2f9b03370c" hidden="1">'[72]B.S Check'!#REF!</definedName>
    <definedName name="TB3a34fd2a_79d6_4d26_9393_031b5c78e40d" hidden="1">'[72]TB &amp; 2015'!#REF!</definedName>
    <definedName name="TB3a61b386_7575_45cd_b74c_02099051d643" hidden="1">'[72]TB &amp; 2015'!#REF!</definedName>
    <definedName name="TB3a66044b_2d0b_40c5_9833_fba5c0ffaa2f" hidden="1">'[72]TB &amp; 2015'!#REF!</definedName>
    <definedName name="TB3a79165b_a266_49c9_ac3f_70df053124cb" hidden="1">'[72]TB &amp; 2015'!#REF!</definedName>
    <definedName name="TB3a8007bb_f163_48aa_94a2_f452e9de7b1e" hidden="1">'[72]TB &amp; 2015'!#REF!</definedName>
    <definedName name="TB3a815501_62a6_4889_b38f_a20db76a62b5" hidden="1">'[72]TB &amp; 2015'!#REF!</definedName>
    <definedName name="TB3a8bd173_6eb6_4004_90dc_bf4e07e85e0a" hidden="1">'[72]TB &amp; 2015'!#REF!</definedName>
    <definedName name="TB3a90b3d0_23d5_4bf5_916c_948e2acdfcfd" hidden="1">'[72]TB &amp; 2015'!#REF!</definedName>
    <definedName name="TB3a941104_509c_4575_acbb_8d17fed2cb72" hidden="1">'[72]TB &amp; 2015'!#REF!</definedName>
    <definedName name="TB3a9435e6_565b_4c78_a4a8_9f1d8858fdd0" hidden="1">'[72]TB &amp; 2015'!#REF!</definedName>
    <definedName name="TB3a959781_6ae3_458d_b509_9845901c199b" hidden="1">'[72]TB &amp; 2015'!#REF!</definedName>
    <definedName name="TB3ac231d2_5ff5_4acd_a0ee_2c636f2494e3" hidden="1">'[72]TB &amp; 2015'!#REF!</definedName>
    <definedName name="TB3ac39f93_b097_4958_b226_315b69ba2ea9" hidden="1">'[72]TB &amp; 2015'!#REF!</definedName>
    <definedName name="TB3ac56ab2_0894_48fc_a456_2eb0a0a3c7e1" hidden="1">'[72]TB &amp; 2015'!#REF!</definedName>
    <definedName name="TB3af612db_a18a_413f_a946_834c4017ea55" hidden="1">'[72]TB &amp; 2015'!#REF!</definedName>
    <definedName name="TB3b11b16c_cf20_4952_bf00_86f993c8a9eb" hidden="1">'[72]TB &amp; 2015'!#REF!</definedName>
    <definedName name="TB3b37e499_0185_48ee_b27f_2d175d3450a3" hidden="1">'[72]TB &amp; 2015'!#REF!</definedName>
    <definedName name="TB3b40c742_a38e_48cc_a346_a88cbd5bb84d" hidden="1">'[72]TB &amp; 2015'!#REF!</definedName>
    <definedName name="TB3b7e70da_87e4_4b32_9bb6_49f428900453" hidden="1">'[72]TB &amp; 2015'!#REF!</definedName>
    <definedName name="TB3b81bf23_c1d6_460f_934a_b6a7bc1b9db7" hidden="1">'[72]TB &amp; 2015'!#REF!</definedName>
    <definedName name="TB3bab76f8_a8dc_466d_b667_f832f871d2fb" hidden="1">'[72]TB &amp; 2015'!#REF!</definedName>
    <definedName name="TB3bb233bb_1a21_46a5_9100_c84b01d00538" hidden="1">'[72]TB &amp; 2015'!#REF!</definedName>
    <definedName name="TB3bb6e404_f574_4e00_b41d_d893f7faf892" hidden="1">'[72]TB &amp; 2015'!#REF!</definedName>
    <definedName name="TB3bb78948_9329_498b_8712_dbac233d953c" hidden="1">'[72]TB &amp; 2015'!#REF!</definedName>
    <definedName name="TB3bd61e06_dc4c_40fe_8625_19ebf2159238" hidden="1">'[72]TB &amp; 2015'!#REF!</definedName>
    <definedName name="TB3bd66048_743f_4d7b_a9ac_511e91f845ba" hidden="1">'[72]TB &amp; 2015'!#REF!</definedName>
    <definedName name="TB3be362cb_8d9f_48bb_810d_dfa9cc612367" hidden="1">'[72]TB &amp; 2015'!#REF!</definedName>
    <definedName name="TB3bf7d209_5eb0_4d82_811b_c7f4d0d59e35" hidden="1">'[72]TB &amp; 2015'!#REF!</definedName>
    <definedName name="TB3c1d2884_7e40_4ebc_a4ec_1c4c39b21007" hidden="1">'[72]TB &amp; 2015'!#REF!</definedName>
    <definedName name="TB3c28d116_d850_4650_9184_fa95278d4a02" hidden="1">'[72]TB &amp; 2015'!#REF!</definedName>
    <definedName name="TB3c55fbb7_f2e7_4c76_bb71_38781dbcb522" hidden="1">'[72]TB &amp; 2015'!#REF!</definedName>
    <definedName name="TB3c6c2032_561e_4286_95c2_283c59478d29" hidden="1">'[72]TB &amp; 2015'!#REF!</definedName>
    <definedName name="TB3c7661c4_c126_41bc_a99b_c20cbf5dbeb9" hidden="1">'[72]TB &amp; 2015'!#REF!</definedName>
    <definedName name="TB3c8fb912_01fc_429c_a61d_8991582cedf9" hidden="1">'[72]TB &amp; 2015'!#REF!</definedName>
    <definedName name="TB3c93a617_c986_4fed_b516_f240f9fabb0a" hidden="1">'[72]TB &amp; 2015'!#REF!</definedName>
    <definedName name="TB3c93d098_83b1_406a_9342_a79142fca4b9" hidden="1">'[72]TB &amp; 2015'!#REF!</definedName>
    <definedName name="TB3c960b30_7d5d_4c2f_a331_494727eb6c3b" hidden="1">'[72]TB &amp; 2015'!#REF!</definedName>
    <definedName name="TB3ca84724_4f39_4f93_b308_f9d3cb31ba80" hidden="1">'[72]TB &amp; 2015'!#REF!</definedName>
    <definedName name="TB3cee38f1_6962_49f5_8783_45b1ee695eef" hidden="1">'[72]TB &amp; 2015'!#REF!</definedName>
    <definedName name="TB3cf7a384_bad3_4c52_8e9d_0761d7626545" hidden="1">'[72]TB &amp; 2015'!#REF!</definedName>
    <definedName name="TB3d11619b_541b_4401_abfb_06e00b609075" hidden="1">'[72]TB &amp; 2015'!#REF!</definedName>
    <definedName name="TB3d2ae3b1_2ef9_455e_838f_553371094f8c" hidden="1">'[72]TB &amp; 2015'!#REF!</definedName>
    <definedName name="TB3d2d830e_aa88_4b4e_b231_491134d2afaa" hidden="1">'[72]TB &amp; 2015'!#REF!</definedName>
    <definedName name="TB3d537bc8_e7b1_4233_92a9_f900baef5659" hidden="1">'[72]TB &amp; 2015'!#REF!</definedName>
    <definedName name="TB3d610f34_9abc_4607_b1b5_430aba3a9863" hidden="1">'[72]TB &amp; 2015'!#REF!</definedName>
    <definedName name="TB3d7045b6_568d_4a62_8b14_f60635d6f5eb" hidden="1">'[72]TB &amp; 2015'!#REF!</definedName>
    <definedName name="TB3d8aea58_bcce_4bfb_8db6_42b3a92dfda6" hidden="1">'[72]TB &amp; 2015'!#REF!</definedName>
    <definedName name="TB3d94b259_2926_43da_85c3_bd73f7b8c399" hidden="1">'[72]TB &amp; 2015'!#REF!</definedName>
    <definedName name="TB3d9b22ab_2ed7_48a7_81af_c3aa285ad7d4" hidden="1">'[72]TB &amp; 2015'!#REF!</definedName>
    <definedName name="TB3d9e29a1_ddd7_40e1_8688_11ad2b62ec3f" hidden="1">'[72]TB &amp; 2015'!#REF!</definedName>
    <definedName name="TB3dac194f_f2e2_4b1d_a570_5b6ff3a981af" hidden="1">'[72]TB &amp; 2015'!#REF!</definedName>
    <definedName name="TB3dd3cc7d_583b_4655_ac42_d64aaf17386b" hidden="1">'[73]TB &amp; 2014'!#REF!</definedName>
    <definedName name="TB3de7c140_6e93_4633_8773_b7b54e5c6cf7" hidden="1">'[72]TB &amp; 2015'!#REF!</definedName>
    <definedName name="TB3de8988c_2c3a_466c_bbfe_1ba325704dd5" hidden="1">'[72]TB &amp; 2015'!#REF!</definedName>
    <definedName name="TB3deb9093_2266_4a63_bae7_0a8d41d45c5e" hidden="1">'[72]TB &amp; 2015'!#REF!</definedName>
    <definedName name="TB3dfa87e2_193b_4b8b_9b15_9a82691282d1" hidden="1">'[72]TB &amp; 2015'!#REF!</definedName>
    <definedName name="TB3e0804e7_a362_4eca_a554_6f8da02e76a9" hidden="1">'[72]B.S Check'!#REF!</definedName>
    <definedName name="TB3e0a3ddd_1d35_46ce_9524_69df4c90bc76" hidden="1">'[72]TB &amp; 2015'!#REF!</definedName>
    <definedName name="TB3e174165_ab2d_460d_9ed0_d0da7befde96" hidden="1">'[72]TB &amp; 2015'!#REF!</definedName>
    <definedName name="TB3e1b9267_7c6e_4d5b_9a47_36743cc2d994" hidden="1">'[72]TB &amp; 2015'!#REF!</definedName>
    <definedName name="TB3e1c54fd_ded6_4614_a173_95e71ff77359" hidden="1">'[72]TB &amp; 2015'!#REF!</definedName>
    <definedName name="TB3e47111f_3914_4946_9d52_d643de8ad8c5" hidden="1">'[72]TB &amp; 2015'!#REF!</definedName>
    <definedName name="TB3e4cd0a0_b650_4e76_ab58_5866bdc049cd" hidden="1">'[72]TB &amp; 2015'!#REF!</definedName>
    <definedName name="TB3e55b01a_1b3c_4ccc_979a_1d38f7810b86" hidden="1">'[72]TB &amp; 2015'!#REF!</definedName>
    <definedName name="TB3e5f3fa6_52bf_4f1f_bb91_01df132da2d2" hidden="1">'[72]TB &amp; 2015'!#REF!</definedName>
    <definedName name="TB3e613cd0_9b30_40fa_b7af_ea72df175400" hidden="1">'[72]TB &amp; 2015'!#REF!</definedName>
    <definedName name="TB3e66bd7d_069c_4bea_9d3d_f3801392740b" hidden="1">'[72]TB &amp; 2015'!#REF!</definedName>
    <definedName name="TB3e6b35f6_d844_4bbc_84d7_ae990a5a4c3d" hidden="1">'[72]B.S Check'!#REF!</definedName>
    <definedName name="TB3e780245_f56e_4145_b48c_d71ba0f64d0a" hidden="1">'[72]TB &amp; 2015'!#REF!</definedName>
    <definedName name="TB3e9ca822_e525_440b_aaaf_5e940642a301" hidden="1">'[72]TB &amp; 2015'!#REF!</definedName>
    <definedName name="TB3ead5ed9_e016_40ea_b3c1_228710374dc6" hidden="1">'[72]TB &amp; 2015'!#REF!</definedName>
    <definedName name="TB3eb59abb_0299_45b7_a100_a415c247f9b2" hidden="1">'[72]TB &amp; 2015'!#REF!</definedName>
    <definedName name="TB3ebd73b6_6ae9_494d_aee4_a369efddb5a0" hidden="1">'[72]TB &amp; 2015'!#REF!</definedName>
    <definedName name="TB3ec76726_9b76_442d_ab51_a7f888331f2a" hidden="1">'[72]TB &amp; 2015'!#REF!</definedName>
    <definedName name="TB3edb27bf_56b1_4875_acbc_8654f5dfb1f4" hidden="1">'[72]TB &amp; 2015'!#REF!</definedName>
    <definedName name="TB3eef4dd2_6c32_486e_94fe_7eed38acf701" hidden="1">'[72]TB &amp; 2015'!#REF!</definedName>
    <definedName name="TB3ef3f518_7a4d_4727_beaf_4b1783c66b16" hidden="1">'[72]TB &amp; 2015'!#REF!</definedName>
    <definedName name="TB3ef5dd37_3a7b_4eca_b602_22a2daa41e47" hidden="1">'[72]TB &amp; 2015'!#REF!</definedName>
    <definedName name="TB3f009614_dcb9_4ebe_983c_1f35a274c05a" hidden="1">[75]BKD!#REF!</definedName>
    <definedName name="TB3f256c3d_5f25_496c_bb07_2185fddb09ae" hidden="1">'[72]TB &amp; 2015'!#REF!</definedName>
    <definedName name="TB3f3ea209_7ec8_45f6_8af4_d8d80524e5a9" hidden="1">'[72]TB &amp; 2015'!#REF!</definedName>
    <definedName name="TB3f6b782e_103a_48ca_9463_fafc74b88850" hidden="1">'[72]TB &amp; 2015'!#REF!</definedName>
    <definedName name="TB3f9aecae_3836_471a_8738_b5507d1f4c81" hidden="1">'[72]TB &amp; 2015'!#REF!</definedName>
    <definedName name="TB3f9ee85a_bc2e_46d2_ada0_10a823a6f046" hidden="1">'[72]TB &amp; 2015'!#REF!</definedName>
    <definedName name="TB3fb0e1a7_f37b_4938_ba44_76f01c7751b4" hidden="1">'[72]TB &amp; 2015'!#REF!</definedName>
    <definedName name="TB3fd0f725_8c90_4f37_a41c_e5396db37ca1" hidden="1">'[72]TB &amp; 2015'!#REF!</definedName>
    <definedName name="TB3fd42ef7_44e9_43aa_9e26_92f4f3d9ef23" hidden="1">'[72]TB &amp; 2015'!#REF!</definedName>
    <definedName name="TB3fd71187_3e4d_4899_864a_348f811eea36" hidden="1">'[72]TB &amp; 2015'!#REF!</definedName>
    <definedName name="TB3fdf2ade_c707_4f93_9162_42be7f187ec7" hidden="1">'[72]TB &amp; 2015'!#REF!</definedName>
    <definedName name="TB3fe09f9c_1f61_4a73_b7ff_5cfc7166a5a5" hidden="1">'[72]TB &amp; 2015'!#REF!</definedName>
    <definedName name="TB3ff27137_29e1_4b86_9622_75fd1b0bb862" hidden="1">'[72]TB &amp; 2015'!#REF!</definedName>
    <definedName name="TB4001ac15_2a14_461b_ac6c_dbe7f57a2b08" hidden="1">'[72]TB &amp; 2015'!#REF!</definedName>
    <definedName name="TB400735b3_184b_4d27_9b44_fd77bfc0941d" hidden="1">'[72]TB &amp; 2015'!#REF!</definedName>
    <definedName name="TB40080b95_ccce_457d_8238_23ea88c6c7c6" hidden="1">'[72]B.S Check'!#REF!</definedName>
    <definedName name="TB4056d09f_0f8f_4bce_9cc3_e0d8f91b9888" hidden="1">'[72]TB &amp; 2015'!#REF!</definedName>
    <definedName name="TB405a0c3f_30b2_4c8a_b14a_4c518214148d" hidden="1">[74]合并审定TB!#REF!</definedName>
    <definedName name="TB4091f125_ea7b_404c_a8b4_f127c11486e2" hidden="1">'[72]TB &amp; 2015'!#REF!</definedName>
    <definedName name="TB4096706b_5e2c_4ac0_9d69_997c6e9bdbf8" hidden="1">'[72]TB &amp; 2015'!#REF!</definedName>
    <definedName name="TB4097c5f8_ee52_4b31_aab4_12a1d66f3b51" hidden="1">'[72]TB &amp; 2015'!#REF!</definedName>
    <definedName name="TB40b0d372_7c25_4342_a4c4_0cc78099a29b" hidden="1">[75]BKD!#REF!</definedName>
    <definedName name="TB410c0162_db84_4d9b_bbbe_a33bc5ce0f07" hidden="1">'[72]TB &amp; 2015'!#REF!</definedName>
    <definedName name="TB411ef3f9_5b31_4657_8877_ca1526baf1b3" hidden="1">'[72]TB &amp; 2015'!#REF!</definedName>
    <definedName name="TB413fc7d9_a405_4c89_a705_28a4634c7269" hidden="1">'[72]TB &amp; 2015'!#REF!</definedName>
    <definedName name="TB4141489e_f4ac_4142_bcf7_d5b8f2ecd4eb" hidden="1">'[72]TB &amp; 2015'!#REF!</definedName>
    <definedName name="TB4150feb0_1215_4869_8e88_d3f5f4e6243b" hidden="1">'[72]TB &amp; 2015'!#REF!</definedName>
    <definedName name="TB41756bea_192c_4224_b2a6_3415e840e895" hidden="1">'[72]TB &amp; 2015'!#REF!</definedName>
    <definedName name="TB417c3a58_19c8_4eae_a2b9_8f4c90b2df5d" hidden="1">'[72]TB &amp; 2015'!#REF!</definedName>
    <definedName name="TB41813921_8563_4eac_93d6_a0629334324e" hidden="1">'[72]TB &amp; 2015'!#REF!</definedName>
    <definedName name="TB4197617b_4a92_4c90_9c25_69f5be1a6f71" hidden="1">'[72]TB &amp; 2015'!#REF!</definedName>
    <definedName name="TB41a214ab_ec04_48da_820e_872cd784ec45" hidden="1">'[73]TB &amp; 2014'!#REF!</definedName>
    <definedName name="TB41bee273_ebdd_4079_8693_f955760fbe78" hidden="1">'[72]TB &amp; 2015'!#REF!</definedName>
    <definedName name="TB41c30a82_f803_497f_a6e2_2bd2e9ebbc80" hidden="1">'[72]B.S Check'!#REF!</definedName>
    <definedName name="TB41c535c1_83d7_4aaa_9ff8_207eda379452" hidden="1">'[73]TB &amp; 2014'!#REF!</definedName>
    <definedName name="TB41c84d94_7e91_4d27_9b73_fcb9d38bab80" hidden="1">'[72]TB &amp; 2015'!#REF!</definedName>
    <definedName name="TB41ceeabd_c289_45fe_aad3_f16ac864c751" hidden="1">'[72]TB &amp; 2015'!#REF!</definedName>
    <definedName name="TB420538a4_ff4b_4a9d_b430_f5142fe27c9c" hidden="1">'[72]TB &amp; 2015'!#REF!</definedName>
    <definedName name="TB424940a2_559a_4d52_ae56_6d438ef7b8a8" hidden="1">'[72]TB &amp; 2015'!#REF!</definedName>
    <definedName name="TB42532d0d_1a4e_4fc9_a301_287b269f751a" hidden="1">'[72]TB &amp; 2015'!#REF!</definedName>
    <definedName name="TB42845ae4_8764_4b12_a621_4e35d5413254" hidden="1">'[72]TB &amp; 2015'!#REF!</definedName>
    <definedName name="TB428e3288_0574_41ed_8734_37ad543dc659" hidden="1">'[73]TB &amp; 2014'!#REF!</definedName>
    <definedName name="TB428e9534_1cb1_4641_89e3_1000669a8e91" hidden="1">'[72]TB &amp; 2015'!#REF!</definedName>
    <definedName name="TB42964596_9b58_4241_942f_7c85af22c04e" hidden="1">'[72]TB &amp; 2015'!#REF!</definedName>
    <definedName name="TB42a8d4f9_449e_46e2_ad07_564252a69611" hidden="1">'[72]TB &amp; 2015'!#REF!</definedName>
    <definedName name="TB42af9bef_22c1_42a8_812d_117374c48fbf" hidden="1">'[72]TB &amp; 2015'!#REF!</definedName>
    <definedName name="TB42e75ee3_10af_467f_b277_d5c0900e0bc4" hidden="1">'[72]TB &amp; 2015'!#REF!</definedName>
    <definedName name="TB42e93e88_7692_45a4_be52_12127abec51b" hidden="1">'[72]TB &amp; 2015'!#REF!</definedName>
    <definedName name="TB42eb0ad0_1551_42a9_a095_34d5c33935e7" hidden="1">'[72]TB &amp; 2015'!#REF!</definedName>
    <definedName name="TB42f360bc_eaf8_44db_b230_e1d2ee26172e" hidden="1">'[72]TB &amp; 2015'!#REF!</definedName>
    <definedName name="TB42f6c46c_846a_4e6d_ab87_41e9fc22eeaa" hidden="1">'[72]TB &amp; 2015'!#REF!</definedName>
    <definedName name="TB43000d2c_a409_49a9_8c7e_68e473756bed" hidden="1">'[72]TB &amp; 2015'!#REF!</definedName>
    <definedName name="TB4306880e_0f8b_4fdf_addf_cf24b35b7e36" hidden="1">'[72]TB &amp; 2015'!#REF!</definedName>
    <definedName name="TB430c8317_85bb_43ae_a434_5d4b265c2e54" hidden="1">'[72]TB &amp; 2015'!#REF!</definedName>
    <definedName name="TB431885cd_b578_475b_aa1d_22f9b8c51e32" hidden="1">'[72]TB &amp; 2015'!#REF!</definedName>
    <definedName name="TB433234a5_ec3c_45c8_828d_75e7362e56ef" hidden="1">'[72]TB &amp; 2015'!#REF!</definedName>
    <definedName name="TB4342c025_9e91_4d74_840e_a581cf89350c" hidden="1">'[72]TB &amp; 2015'!#REF!</definedName>
    <definedName name="TB438a9729_cee1_4bb0_ae60_df70dbe4ece6" hidden="1">'[72]TB &amp; 2015'!#REF!</definedName>
    <definedName name="TB439343fb_92d1_492d_b497_5336f869e8dd" hidden="1">'[72]TB &amp; 2015'!#REF!</definedName>
    <definedName name="TB43a336d2_eed8_447e_a5ae_e1798d21cb5a" hidden="1">'[72]TB &amp; 2015'!#REF!</definedName>
    <definedName name="TB43abcc78_e7e8_46bf_b8c7_b4c088b8cf3c" hidden="1">'[72]TB &amp; 2015'!#REF!</definedName>
    <definedName name="TB43bbb7a4_351b_47d0_8e3f_3e0d56850ed6" hidden="1">'[72]TB &amp; 2015'!#REF!</definedName>
    <definedName name="TB43ca4bab_c8bd_49d6_be61_10a4f1c7c67c" hidden="1">'[72]TB &amp; 2015'!#REF!</definedName>
    <definedName name="TB43cf1015_5dd1_46f0_9de9_363ce6774694" hidden="1">'[72]TB &amp; 2015'!#REF!</definedName>
    <definedName name="TB43f1b1d0_7c34_4e8b_9c9c_03938852bd0a" hidden="1">'[72]TB &amp; 2015'!#REF!</definedName>
    <definedName name="TB43fdedfa_cded_414d_a649_d28f8dfa1285" hidden="1">'[72]TB &amp; 2015'!#REF!</definedName>
    <definedName name="TB440a566e_8d7f_49b7_806e_57a03b16c0e4" hidden="1">'[72]TB &amp; 2015'!#REF!</definedName>
    <definedName name="TB441e122e_3c69_4aa2_8554_f4fd34ad8dc0" hidden="1">'[72]TB &amp; 2015'!#REF!</definedName>
    <definedName name="TB44223c05_ff99_4f95_a826_7397f4b901c0" hidden="1">'[72]TB &amp; 2015'!#REF!</definedName>
    <definedName name="TB443ea571_4061_4cdc_9b1f_a021924df754" hidden="1">'[72]TB &amp; 2015'!#REF!</definedName>
    <definedName name="TB444ddd53_7abf_43e8_bd34_885d3a262d05" hidden="1">'[72]TB &amp; 2015'!#REF!</definedName>
    <definedName name="TB4468c204_3a9a_4695_9ecd_b689ad429d9a" hidden="1">'[72]TB &amp; 2015'!#REF!</definedName>
    <definedName name="TB44748bda_a8d8_4c08_a88f_e82b0661b5f3" hidden="1">'[72]TB &amp; 2015'!#REF!</definedName>
    <definedName name="TB44b65c38_4641_4fc3_a023_45a31ee80db7" hidden="1">'[72]TB &amp; 2015'!#REF!</definedName>
    <definedName name="TB44b8c2ef_34a7_45d9_a298_0ce2591f7af9" hidden="1">'[72]TB &amp; 2015'!#REF!</definedName>
    <definedName name="TB44b920b1_9ddc_4713_aa8b_f422aedcc0b2" hidden="1">'[72]TB &amp; 2015'!#REF!</definedName>
    <definedName name="TB44c37a0d_798c_41bc_915d_2539b540a9a0" hidden="1">'[72]TB &amp; 2015'!#REF!</definedName>
    <definedName name="TB44ddfa9e_1cbc_459a_99fa_743884ce261e" hidden="1">[74]合并审定TB!#REF!</definedName>
    <definedName name="TB44f30ff3_c3c5_4399_9880_67278ea802b8" hidden="1">'[73]TB &amp; 2014'!#REF!</definedName>
    <definedName name="TB44f3b6cf_6830_4578_bde1_6c22947cfd8f" hidden="1">'[72]TB &amp; 2015'!#REF!</definedName>
    <definedName name="TB44f76c06_2fdc_4610_a290_8bb32e7e80e1" hidden="1">'[72]TB &amp; 2015'!#REF!</definedName>
    <definedName name="TB4500eec1_fa43_4e51_a4e9_8948b080c130" hidden="1">'[72]TB &amp; 2015'!#REF!</definedName>
    <definedName name="TB4507e54c_3c21_4c00_8ab7_11b061712f85" hidden="1">'[72]TB &amp; 2015'!#REF!</definedName>
    <definedName name="TB451683e3_7906_49b3_bc1e_2121e2b050cf" hidden="1">'[72]TB &amp; 2015'!#REF!</definedName>
    <definedName name="TB451c7514_597f_492e_b089_5c93261c40af" hidden="1">'[72]TB &amp; 2015'!#REF!</definedName>
    <definedName name="TB4555ccc6_113e_4cee_9e43_09dccfbe56d1" hidden="1">'[72]TB &amp; 2015'!#REF!</definedName>
    <definedName name="TB455c96d9_b1e0_4d81_9aa9_195de4bc31f7" hidden="1">'[72]TB &amp; 2015'!#REF!</definedName>
    <definedName name="TB457988c2_9daf_4ad0_bd16_a5997c4e463f" hidden="1">'[72]TB &amp; 2015'!#REF!</definedName>
    <definedName name="TB45832ef5_da62_4ef9_814c_01e39615e488" hidden="1">'[72]TB &amp; 2015'!#REF!</definedName>
    <definedName name="TB45859864_b48d_4bd2_8c67_989c3a9787ff" hidden="1">'[72]TB &amp; 2015'!#REF!</definedName>
    <definedName name="TB458d50fe_3d89_4208_be1b_23629e92a58c" hidden="1">'[72]TB &amp; 2015'!#REF!</definedName>
    <definedName name="TB458ebc75_5548_4df4_bc7e_9a17e5b0352d" hidden="1">'[72]TB &amp; 2015'!#REF!</definedName>
    <definedName name="TB45b59e1d_bc91_4478_862c_dbd6c0d76e1a" hidden="1">'[72]TB &amp; 2015'!#REF!</definedName>
    <definedName name="TB45d6582b_c71c_4229_b3c7_dd5ff0f2022b" hidden="1">'[72]TB &amp; 2015'!#REF!</definedName>
    <definedName name="TB45e8e3aa_a330_4453_8f8e_61e76c2b6087" hidden="1">'[72]TB &amp; 2015'!#REF!</definedName>
    <definedName name="TB45f3471d_1e06_49a8_906e_adde508e81dc" hidden="1">'[72]TB &amp; 2015'!#REF!</definedName>
    <definedName name="TB461c86f9_62cf_4c71_82e7_d5696565e58d" hidden="1">'[72]TB &amp; 2015'!#REF!</definedName>
    <definedName name="TB46273a7b_7a07_439e_a25a_e1c1a487f86b" hidden="1">'[72]TB &amp; 2015'!#REF!</definedName>
    <definedName name="TB462cc3ea_1f18_4c92_8942_6c3cd99c43f5" hidden="1">'[72]TB &amp; 2015'!#REF!</definedName>
    <definedName name="TB46384497_5fa1_466e_8618_8ac519384adb" hidden="1">'[72]TB &amp; 2015'!#REF!</definedName>
    <definedName name="TB463ae482_26b8_40be_ba10_02e289d79462" hidden="1">'[72]TB &amp; 2015'!#REF!</definedName>
    <definedName name="TB4667fe06_918b_4082_964b_17378f146156" hidden="1">'[72]TB &amp; 2015'!#REF!</definedName>
    <definedName name="TB466c4ec1_3e72_4765_8389_1e790c85bfe8" hidden="1">'[72]TB &amp; 2015'!#REF!</definedName>
    <definedName name="TB467460b6_2e13_4023_b7b4_0eee789d8608" hidden="1">'[72]TB &amp; 2015'!#REF!</definedName>
    <definedName name="TB46a1181a_3316_4b18_a4b0_295b3d95ad55" hidden="1">'[72]TB &amp; 2015'!#REF!</definedName>
    <definedName name="TB46b0cd43_9d96_4511_bdd6_3228a8851990" hidden="1">'[72]TB &amp; 2015'!#REF!</definedName>
    <definedName name="TB46d0fa41_5259_4cba_98ea_e1cc670eefc2" hidden="1">'[72]TB &amp; 2015'!#REF!</definedName>
    <definedName name="TB46d5410c_ed0f_4ca0_a265_38905577c26b" hidden="1">'[72]TB &amp; 2015'!#REF!</definedName>
    <definedName name="TB46f0e9f6_caa3_4d10_8738_17657a8bb956" hidden="1">'[72]TB &amp; 2015'!#REF!</definedName>
    <definedName name="TB46f1c007_a3ff_4719_9a7c_8c4a1df2d5ee" hidden="1">'[72]TB &amp; 2015'!#REF!</definedName>
    <definedName name="TB4703ba07_4a3d_4eab_950a_b1097995da06" hidden="1">'[72]TB &amp; 2015'!#REF!</definedName>
    <definedName name="TB4738ece3_6a41_4c23_8ae9_a50f998abc98" hidden="1">'[72]TB &amp; 2015'!#REF!</definedName>
    <definedName name="TB473bda0b_985e_4ebc_9016_8bb7a10b9715" hidden="1">'[73]TB &amp; 2014'!#REF!</definedName>
    <definedName name="TB4764b72d_b16a_42f5_8cf5_8842ee615fb1" hidden="1">'[72]B.S Check'!#REF!</definedName>
    <definedName name="TB476bbfb7_beff_4186_b8ca_c7d9cff82881" hidden="1">'[72]TB &amp; 2015'!#REF!</definedName>
    <definedName name="TB476d1299_2e2f_4c2d_944c_097064753387" hidden="1">'[72]TB &amp; 2015'!#REF!</definedName>
    <definedName name="TB47782dbd_952d_4680_85f2_5b3a3e3bef02" hidden="1">'[72]TB &amp; 2015'!#REF!</definedName>
    <definedName name="TB4789cf21_8e25_483c_a84e_22c52cde5c11" hidden="1">'[72]TB &amp; 2015'!#REF!</definedName>
    <definedName name="TB478c0334_09b0_4f9c_97d0_2119372ec278" hidden="1">'[72]TB &amp; 2015'!#REF!</definedName>
    <definedName name="TB4792576d_724d_4093_86af_ec5ea654ee24" hidden="1">'[72]TB &amp; 2015'!#REF!</definedName>
    <definedName name="TB47a7bc48_5cc8_4d22_a14c_dfeb84dc1692" hidden="1">'[72]TB &amp; 2015'!#REF!</definedName>
    <definedName name="TB47b2283e_80a2_4e00_879d_c4f31938877a" hidden="1">'[72]TB &amp; 2015'!#REF!</definedName>
    <definedName name="TB47c59b66_aeaa_4354_8665_e06504f917a8" hidden="1">'[72]TB &amp; 2015'!#REF!</definedName>
    <definedName name="TB47ca62d8_79ee_4a2e_af20_28b6859a6174" hidden="1">'[72]TB &amp; 2015'!#REF!</definedName>
    <definedName name="TB47db799b_af8f_4625_8e54_7f35965bb739" hidden="1">'[72]TB &amp; 2015'!#REF!</definedName>
    <definedName name="TB47e21f16_d071_4d43_91fa_9a10d7f03171" hidden="1">'[72]TB &amp; 2015'!#REF!</definedName>
    <definedName name="TB47ed2df8_c02e_4459_abb1_7f5d30229595" hidden="1">'[72]TB &amp; 2015'!#REF!</definedName>
    <definedName name="TB47f909f6_d7f9_436d_96d6_ccd4de5107f1" hidden="1">'[72]TB &amp; 2015'!#REF!</definedName>
    <definedName name="TB4803b80d_34ca_40ef_8223_5bece4786847" hidden="1">'[72]TB &amp; 2015'!#REF!</definedName>
    <definedName name="TB481f2c58_48ba_4736_b71f_7c2b53b466cb" hidden="1">'[72]TB &amp; 2015'!#REF!</definedName>
    <definedName name="TB4837398b_dfa4_4123_882c_716d3cafd10a" hidden="1">'[72]TB &amp; 2015'!#REF!</definedName>
    <definedName name="TB483a3082_0b16_4490_9b14_62fd56869c70" hidden="1">'[72]TB &amp; 2015'!#REF!</definedName>
    <definedName name="TB48416c87_1cf0_4a2e_9054_078476fdbae5" hidden="1">'[72]TB &amp; 2015'!#REF!</definedName>
    <definedName name="TB486b10af_5ff4_4275_90fa_6fa871b697e3" hidden="1">'[72]TB &amp; 2015'!#REF!</definedName>
    <definedName name="TB48750ce0_e493_40c8_9a5a_3a0f229fa218" hidden="1">'[73]TB &amp; 2014'!#REF!</definedName>
    <definedName name="TB488e1f49_fde7_47f5_aef7_997100bc5ccf" hidden="1">'[72]TB &amp; 2015'!#REF!</definedName>
    <definedName name="TB48962ea4_0924_4d86_a283_369ebffa9721" hidden="1">'[72]TB &amp; 2015'!#REF!</definedName>
    <definedName name="TB489e1e1d_1e5b_4a51_b152_7a1f367bd103" hidden="1">'[72]TB &amp; 2015'!#REF!</definedName>
    <definedName name="TB48a483f2_6a1e_4dd1_a9a0_6c78c7e6ae92" hidden="1">'[72]TB &amp; 2015'!#REF!</definedName>
    <definedName name="TB48bae175_1d62_4117_9861_814f370b61e5" hidden="1">'[72]B.S Check'!#REF!</definedName>
    <definedName name="TB48c04499_1911_4011_a377_7b83f1fd95dd" hidden="1">[75]BKD!#REF!</definedName>
    <definedName name="TB48daad1d_8e0a_4e86_9998_b0a2b6f755d5" hidden="1">'[72]TB &amp; 2015'!#REF!</definedName>
    <definedName name="TB48e9ebf1_f433_4d6e_afda_7fb0fbcd24be" hidden="1">'[72]TB &amp; 2015'!#REF!</definedName>
    <definedName name="TB48edf8f5_e37f_4c83_b41b_c1a70eb343a0" hidden="1">'[72]TB &amp; 2015'!#REF!</definedName>
    <definedName name="TB48f91732_a614_41e3_8eb4_ec83700d623d" hidden="1">'[72]TB &amp; 2015'!#REF!</definedName>
    <definedName name="TB4909a6c2_aeef_4c73_997f_18a973004bd2" hidden="1">'[72]TB &amp; 2015'!#REF!</definedName>
    <definedName name="TB491bb899_03e3_42ad_ae7d_c602b174e941" hidden="1">'[72]TB &amp; 2015'!#REF!</definedName>
    <definedName name="TB4940c6b6_107f_425f_9048_89e62222e3f0" hidden="1">'[72]TB &amp; 2015'!#REF!</definedName>
    <definedName name="TB4942d684_ce8f_4190_bab1_12b4d200356a" hidden="1">'[72]TB &amp; 2015'!#REF!</definedName>
    <definedName name="TB4946eb66_539a_4548_b9a8_c8cd09fe3691" hidden="1">'[72]TB &amp; 2015'!#REF!</definedName>
    <definedName name="TB494bf9bd_7beb_4b98_acf8_45d248c5837c" hidden="1">'[72]TB &amp; 2015'!#REF!</definedName>
    <definedName name="TB49a44043_8b2a_4944_a42b_902f17bf19d5" hidden="1">[75]BKD!#REF!</definedName>
    <definedName name="TB49ada88e_5b33_4040_a734_2d609ad79f10" hidden="1">'[72]TB &amp; 2015'!#REF!</definedName>
    <definedName name="TB49e51f7a_49a0_4af5_9c30_2f914062651b" hidden="1">'[72]TB &amp; 2015'!#REF!</definedName>
    <definedName name="TB49f42c68_40ca_4eef_85dc_6a229ea543a1" hidden="1">'[72]TB &amp; 2015'!#REF!</definedName>
    <definedName name="TB4a136854_af6b_4b1b_9719_4abaaae7fa0f" hidden="1">'[72]TB &amp; 2015'!#REF!</definedName>
    <definedName name="TB4a1bcc97_7275_4de6_9525_91a41f51e7ef" hidden="1">'[72]TB &amp; 2015'!#REF!</definedName>
    <definedName name="TB4a43bc01_f7b0_4bfa_a067_6ba6ccb38cdc" hidden="1">'[72]TB &amp; 2015'!#REF!</definedName>
    <definedName name="TB4a4ba2f3_9af0_41e0_812a_44da02c7d2ac" hidden="1">'[72]TB &amp; 2015'!#REF!</definedName>
    <definedName name="TB4a55aa74_6402_421d_b3a4_46f303e606f1" hidden="1">'[72]TB &amp; 2015'!#REF!</definedName>
    <definedName name="TB4a730e9e_2979_4ba9_a4d3_cacd4f914616" hidden="1">'[72]TB &amp; 2015'!#REF!</definedName>
    <definedName name="TB4a78b490_0d6d_4d1f_b27c_34db22ec9a14" hidden="1">'[72]TB &amp; 2015'!#REF!</definedName>
    <definedName name="TB4a799f5e_3b51_45dc_afbd_4b0f577fe41c" hidden="1">'[72]TB &amp; 2015'!#REF!</definedName>
    <definedName name="TB4a7dfb95_74d3_4146_be52_a9545b8d9706" hidden="1">'[72]TB &amp; 2015'!#REF!</definedName>
    <definedName name="TB4a80ff93_6ba6_49d8_88c4_9440a9df4c35" hidden="1">'[72]TB &amp; 2015'!#REF!</definedName>
    <definedName name="TB4a9b8366_28b3_4f8e_b42e_f6acac2a2096" hidden="1">'[72]TB &amp; 2015'!#REF!</definedName>
    <definedName name="TB4a9ddb49_db69_4e05_8d7e_426551723de8" hidden="1">'[72]TB &amp; 2015'!#REF!</definedName>
    <definedName name="TB4ac41baf_ca4d_413a_93da_579e9417c581" hidden="1">'[72]TB &amp; 2015'!#REF!</definedName>
    <definedName name="TB4ad544b7_8934_4a60_afc8_82aa4ff4ee21" hidden="1">'[72]B.S Check'!#REF!</definedName>
    <definedName name="TB4aff0da3_f733_4f5e_b449_8355032dcc90" hidden="1">'[72]TB &amp; 2015'!#REF!</definedName>
    <definedName name="TB4b149ea2_9883_49dc_a91a_b912f97adce2" hidden="1">'[72]TB &amp; 2015'!#REF!</definedName>
    <definedName name="TB4b1adde4_4bfa_4d87_946f_3ba9faa77794" hidden="1">'[72]TB &amp; 2015'!#REF!</definedName>
    <definedName name="TB4b1c527f_ea96_426c_8fde_02fa4b26eb1f" hidden="1">'[72]TB &amp; 2015'!#REF!</definedName>
    <definedName name="TB4b2ef593_a8ab_44bd_816a_31693c213c43" hidden="1">'[72]TB &amp; 2015'!#REF!</definedName>
    <definedName name="TB4b46140b_c6e3_453c_8a4f_d166993ec88b" hidden="1">'[72]TB &amp; 2015'!#REF!</definedName>
    <definedName name="TB4b4ce45f_30a6_4a86_a2f1_a397e3570a67" hidden="1">'[72]TB &amp; 2015'!#REF!</definedName>
    <definedName name="TB4b598530_e71f_42ad_9006_212250f0b655" hidden="1">'[72]TB &amp; 2015'!#REF!</definedName>
    <definedName name="TB4b78419b_8eb5_43a6_ba3b_f6f4964b1d9a" hidden="1">'[72]TB &amp; 2015'!#REF!</definedName>
    <definedName name="TB4b9959ea_df76_4dbb_898d_0498fc6de586" hidden="1">'[72]TB &amp; 2015'!#REF!</definedName>
    <definedName name="TB4ba02d67_e5ef_4749_b7a0_2a39c37fa64a" hidden="1">'[72]TB &amp; 2015'!#REF!</definedName>
    <definedName name="TB4ba4f2ff_c458_4adf_8644_8e7780cd380e" hidden="1">'[72]TB &amp; 2015'!#REF!</definedName>
    <definedName name="TB4bb396fa_0725_47ca_8857_12aba5dade37" hidden="1">'[72]TB &amp; 2015'!#REF!</definedName>
    <definedName name="TB4bc2986d_93ee_4beb_b95e_2c59f88b133b" hidden="1">'[72]TB &amp; 2015'!#REF!</definedName>
    <definedName name="TB4bd6f21f_7f29_4574_b15e_23593503ab0d" hidden="1">'[72]TB &amp; 2015'!#REF!</definedName>
    <definedName name="TB4bda62e8_0912_4ad0_ae1e_26235a76dbab" hidden="1">'[72]TB &amp; 2015'!#REF!</definedName>
    <definedName name="TB4be85c3c_de84_4880_8409_e4d53c53f9a9" hidden="1">'[72]TB &amp; 2015'!#REF!</definedName>
    <definedName name="TB4bfc1a04_9265_4e22_bfb6_b4e8c3e58f8b" hidden="1">'[73]TB &amp; 2014'!#REF!</definedName>
    <definedName name="TB4c0ead13_b7a6_4e63_a6f9_155dc801cf66" hidden="1">'[72]TB &amp; 2015'!#REF!</definedName>
    <definedName name="TB4c0ef4ae_8f3f_4b6b_9c45_389fb7d67a59" hidden="1">'[72]TB &amp; 2015'!#REF!</definedName>
    <definedName name="TB4c1c69d7_d959_43d1_babe_a27253a145c4" hidden="1">'[72]TB &amp; 2015'!#REF!</definedName>
    <definedName name="TB4c2f40ef_8221_42e2_805b_af7908c29030" hidden="1">'[73]TB &amp; 2014'!#REF!</definedName>
    <definedName name="TB4c3ea06c_97aa_42a7_af97_62231c5e8a71" hidden="1">'[72]TB &amp; 2015'!#REF!</definedName>
    <definedName name="TB4c49558e_5ac5_4f52_b4f6_d7b4bcdcf8d6" hidden="1">[74]合并审定TB!#REF!</definedName>
    <definedName name="TB4c51d153_23fc_45dd_96d8_5827fdf0b578" hidden="1">'[72]TB &amp; 2015'!#REF!</definedName>
    <definedName name="TB4c689657_4a25_49b4_8ddd_bce046d67696" hidden="1">'[72]TB &amp; 2015'!#REF!</definedName>
    <definedName name="TB4c8f2cb6_1f40_478f_a02d_13b82173cdc5" hidden="1">'[72]TB &amp; 2015'!#REF!</definedName>
    <definedName name="TB4c991bc6_df17_4add_b779_63db476c4c5d" hidden="1">'[72]TB &amp; 2015'!#REF!</definedName>
    <definedName name="TB4caa8e61_f231_4373_bf14_9a1c14700924" hidden="1">'[72]TB &amp; 2015'!#REF!</definedName>
    <definedName name="TB4cb0fb3f_1eff_464d_a0ae_f332411b31ce" hidden="1">'[72]TB &amp; 2015'!#REF!</definedName>
    <definedName name="TB4cb8d704_0dbe_41fc_a804_8b9807716fb8" hidden="1">'[72]TB &amp; 2015'!#REF!</definedName>
    <definedName name="TB4cc01179_2a8b_4578_be41_da7431753db7" hidden="1">'[72]TB &amp; 2015'!#REF!</definedName>
    <definedName name="TB4cf78e0b_647e_4d29_9a28_bfff767d56ab" hidden="1">'[72]TB &amp; 2015'!#REF!</definedName>
    <definedName name="TB4cf7a781_94a9_43b3_82a0_ec106efdc601" hidden="1">'[72]TB &amp; 2015'!#REF!</definedName>
    <definedName name="TB4cf8b9c9_a33d_4015_98c2_70b96e151f6a" hidden="1">'[72]TB &amp; 2015'!#REF!</definedName>
    <definedName name="TB4d04accf_cf5c_46a0_af79_0178cd93844a" hidden="1">'[72]TB &amp; 2015'!#REF!</definedName>
    <definedName name="TB4d31d602_f61d_4c8e_9929_a650e6dd2454" hidden="1">'[72]TB &amp; 2015'!#REF!</definedName>
    <definedName name="TB4d4c97f5_bba5_49c2_b012_43b40220eb59" hidden="1">'[73]TB &amp; 2014'!#REF!</definedName>
    <definedName name="TB4d5253f0_c1c9_4ba4_aee1_f605efa2c01d" hidden="1">'[72]TB &amp; 2015'!#REF!</definedName>
    <definedName name="TB4d83f3ff_b1c7_4062_8536_68fa3b194efe" hidden="1">'[72]TB &amp; 2015'!#REF!</definedName>
    <definedName name="TB4d8ded6e_0c5a_498f_9912_bcf574667083" hidden="1">'[72]TB &amp; 2015'!#REF!</definedName>
    <definedName name="TB4d9b4ae7_17f1_4ed1_9493_38cc26b7d48e" hidden="1">'[72]TB &amp; 2015'!#REF!</definedName>
    <definedName name="TB4da74eb1_bbd9_4365_9ce9_e7c53a565a3f" hidden="1">[74]合并审定TB!#REF!</definedName>
    <definedName name="TB4daf4b26_26bd_40aa_8b23_7f4108291d75" hidden="1">'[72]TB &amp; 2015'!#REF!</definedName>
    <definedName name="TB4db163c4_10d9_434f_87ca_e1343c29b31d" hidden="1">'[72]TB &amp; 2015'!#REF!</definedName>
    <definedName name="TB4dc15b79_c974_4433_b3f2_709805f40548" hidden="1">[74]合并审定TB!#REF!</definedName>
    <definedName name="TB4dc56d66_c035_4601_90fe_0075fb64baf0" hidden="1">'[72]TB &amp; 2015'!#REF!</definedName>
    <definedName name="TB4de6ae69_81a9_45ea_ba63_f3081022716c" hidden="1">'[72]TB &amp; 2015'!#REF!</definedName>
    <definedName name="TB4e047b09_8e9f_492c_8e45_1bc6c34a77ca" hidden="1">'[72]TB &amp; 2015'!#REF!</definedName>
    <definedName name="TB4e0c6bce_063d_49ea_a058_8d8b836be2c6" hidden="1">'[72]TB &amp; 2015'!#REF!</definedName>
    <definedName name="TB4e2cf93e_cfc5_4fd0_abed_e984434b1698" hidden="1">'[72]TB &amp; 2015'!#REF!</definedName>
    <definedName name="TB4e32921c_5c7d_4bfe_9801_520933e8effd" hidden="1">'[72]TB &amp; 2015'!#REF!</definedName>
    <definedName name="TB4e552508_082e_4bb6_9860_434462edaca4" hidden="1">'[72]TB &amp; 2015'!#REF!</definedName>
    <definedName name="TB4e68475a_da73_45f1_b8b0_29bb37cc36f2" hidden="1">'[73]TB &amp; 2014'!#REF!</definedName>
    <definedName name="TB4e6fb3c2_cbc6_41a3_889e_376662e2d19d" hidden="1">'[72]TB &amp; 2015'!#REF!</definedName>
    <definedName name="TB4e703fed_c43d_4637_97f8_f0c15ac674a2" hidden="1">'[72]TB &amp; 2015'!#REF!</definedName>
    <definedName name="TB4e8285b9_185c_498f_b87b_5e9c9af71d44" hidden="1">'[72]TB &amp; 2015'!#REF!</definedName>
    <definedName name="TB4e9a77f8_f993_4b7e_8762_206a3dd0d902" hidden="1">'[73]TB &amp; 2014'!#REF!</definedName>
    <definedName name="TB4ea2fbca_6a20_4dce_9be0_7fb5a65d275f" hidden="1">'[72]TB &amp; 2015'!#REF!</definedName>
    <definedName name="TB4eb1857a_c02d_40d6_a3b1_3fb816cd35e1" hidden="1">'[72]TB &amp; 2015'!#REF!</definedName>
    <definedName name="TB4eb77a25_82b4_47c6_938a_d375444ccb83" hidden="1">'[72]TB &amp; 2015'!#REF!</definedName>
    <definedName name="TB4ec093e8_0bb8_4274_8cdd_ee6ff7d9be06" hidden="1">'[72]TB &amp; 2015'!#REF!</definedName>
    <definedName name="TB4ec24f13_5aa1_498a_a574_5143230826fa" hidden="1">'[72]TB &amp; 2015'!#REF!</definedName>
    <definedName name="TB4eca8b6d_8549_4dbf_8419_dc2cc1698678" hidden="1">'[72]TB &amp; 2015'!#REF!</definedName>
    <definedName name="TB4ed12e52_c95e_4da4_8b21_a4c0b0ff251c" hidden="1">[74]合并审定TB!#REF!</definedName>
    <definedName name="TB4ee59930_3842_42d9_9dee_b1ab429c4ce8" hidden="1">'[72]TB &amp; 2015'!#REF!</definedName>
    <definedName name="TB4eec6902_b954_4f05_9f12_38c3ecddb1e8" hidden="1">'[72]TB &amp; 2015'!#REF!</definedName>
    <definedName name="TB4eee9c29_4211_4bcf_a178_1adad440e10d" hidden="1">'[72]TB &amp; 2015'!#REF!</definedName>
    <definedName name="TB4ef33abc_8333_4da2_9781_620e859e1e06" hidden="1">'[72]TB &amp; 2015'!#REF!</definedName>
    <definedName name="TB4ef34540_c68b_4ae4_8c7e_887db80fa662" hidden="1">'[72]TB &amp; 2015'!#REF!</definedName>
    <definedName name="TB4ef3b0cf_b779_4938_a026_97639de70437" hidden="1">'[72]TB &amp; 2015'!#REF!</definedName>
    <definedName name="TB4f03c7c3_fdd0_4719_813f_0bf011ce0d17" hidden="1">'[72]TB &amp; 2015'!#REF!</definedName>
    <definedName name="TB4f091bba_4c3a_46f6_8c4d_e76e08a7ce0a" hidden="1">'[72]TB &amp; 2015'!#REF!</definedName>
    <definedName name="TB4f1b42fa_55d0_4d2a_af43_8230f91f6677" hidden="1">'[72]TB &amp; 2015'!#REF!</definedName>
    <definedName name="TB4f3475c0_70ad_4419_bee8_a71e12cd64c3" hidden="1">'[72]TB &amp; 2015'!#REF!</definedName>
    <definedName name="TB4f3a8089_d0b1_4b2f_9a85_6c0edd09c402" hidden="1">'[72]TB &amp; 2015'!#REF!</definedName>
    <definedName name="TB4f5df754_5bad_4ade_b0e3_a8f84a86d338" hidden="1">'[72]TB &amp; 2015'!#REF!</definedName>
    <definedName name="TB4f61d0e5_17e5_4a71_8727_02bf36046647" hidden="1">'[72]TB &amp; 2015'!#REF!</definedName>
    <definedName name="TB4f803eb7_8c9f_4de0_b45f_76a0ea45365f" hidden="1">'[72]TB &amp; 2015'!#REF!</definedName>
    <definedName name="TB4f83d117_d59b_4435_8498_c00499ac6b3f" hidden="1">'[72]TB &amp; 2015'!#REF!</definedName>
    <definedName name="TB4f85415f_c656_4c3c_96f5_954c9fe42252" hidden="1">'[72]TB &amp; 2015'!#REF!</definedName>
    <definedName name="TB4f8d0bbd_ea33_4963_8e5a_5100c750ee0f" hidden="1">'[72]TB &amp; 2015'!#REF!</definedName>
    <definedName name="TB4f92c851_d5c2_4458_a1c6_dbf25a9ba014" hidden="1">'[72]TB &amp; 2015'!#REF!</definedName>
    <definedName name="TB4fcf272b_f62f_41ec_a5f7_057d1dd7b891" hidden="1">'[72]TB &amp; 2015'!#REF!</definedName>
    <definedName name="TB4fd4e311_0c40_45b8_a095_bba907a8dc39" hidden="1">'[72]TB &amp; 2015'!#REF!</definedName>
    <definedName name="TB4ff31f8f_ea24_4234_9120_e668731aa038" hidden="1">'[72]TB &amp; 2015'!#REF!</definedName>
    <definedName name="TB4ff50aef_54e1_4aa9_b55e_1e3028297623" hidden="1">'[72]TB &amp; 2015'!#REF!</definedName>
    <definedName name="TB501223b6_291c_4d05_bf41_9dbba6d6b1f2" hidden="1">'[72]TB &amp; 2015'!#REF!</definedName>
    <definedName name="TB5020d269_c460_4401_a818_29db079dd192" hidden="1">'[72]TB &amp; 2015'!#REF!</definedName>
    <definedName name="TB5040715c_0932_4a54_8ef8_db825b8aa76c" hidden="1">'[72]TB &amp; 2015'!#REF!</definedName>
    <definedName name="TB504bdba4_e924_49b0_bdbf_abe1d1c784bb" hidden="1">'[72]TB &amp; 2015'!#REF!</definedName>
    <definedName name="TB504e4b3a_ac91_4ddf_a421_8781e6280d97" hidden="1">'[73]TB &amp; 2014'!#REF!</definedName>
    <definedName name="TB505c47bd_eea9_4a25_b1a9_ffd9e2b2a867" hidden="1">'[72]TB &amp; 2015'!#REF!</definedName>
    <definedName name="TB5071d039_22c3_4473_9939_c3e8504fcb18" hidden="1">'[73]TB &amp; 2014'!#REF!</definedName>
    <definedName name="TB5073a5d1_4a4a_434b_9981_4892c69d878c" hidden="1">'[73]TB &amp; 2014'!#REF!</definedName>
    <definedName name="TB508fa67b_2f91_44f5_89c8_0eee7416e6be" hidden="1">'[72]TB &amp; 2015'!#REF!</definedName>
    <definedName name="TB5093bc5a_e099_47d1_b3b7_967df6d64271" hidden="1">'[73]TB &amp; 2014'!#REF!</definedName>
    <definedName name="TB509540af_e48d_4c3b_82f1_1e30a63e36b4" hidden="1">'[72]TB &amp; 2015'!#REF!</definedName>
    <definedName name="TB509a3165_d896_497a_b16b_d719ff72ff6d" hidden="1">'[72]TB &amp; 2015'!#REF!</definedName>
    <definedName name="TB50a9cf32_a700_4a68_a56d_a08563af9579" hidden="1">'[72]TB &amp; 2015'!#REF!</definedName>
    <definedName name="TB50aaab29_e240_4b56_8ae7_51090d8b76be" hidden="1">'[72]TB &amp; 2015'!#REF!</definedName>
    <definedName name="TB50b43b20_ec87_4bbc_820a_b811edb10cca" hidden="1">'[72]TB &amp; 2015'!#REF!</definedName>
    <definedName name="TB50b6bf48_cbee_46b6_87f7_c75a17c58a4d" hidden="1">'[72]TB &amp; 2015'!#REF!</definedName>
    <definedName name="TB50bc198e_de5e_4859_8925_d8a78590c683" hidden="1">'[72]TB &amp; 2015'!#REF!</definedName>
    <definedName name="TB50dc0405_6542_4166_b794_e90f2054e558" hidden="1">[75]BKD!#REF!</definedName>
    <definedName name="TB50f96b96_9850_4c5d_ada8_b3ca5aa91a9e" hidden="1">'[72]TB &amp; 2015'!#REF!</definedName>
    <definedName name="TB51013d4c_dacc_4f1e_b183_bedda23c1fe0" hidden="1">'[72]TB &amp; 2015'!#REF!</definedName>
    <definedName name="TB51023bf9_70bb_4f45_b306_2707e346bae6" hidden="1">'[72]TB &amp; 2015'!#REF!</definedName>
    <definedName name="TB510d2f12_84f7_4af3_aafc_1ed2d652531d" hidden="1">'[72]TB &amp; 2015'!#REF!</definedName>
    <definedName name="TB510f9f6a_2904_4673_8c8f_ba068f48ed8e" hidden="1">'[72]TB &amp; 2015'!#REF!</definedName>
    <definedName name="TB51192fe0_8fe6_4148_b832_437bd495e994" hidden="1">'[72]TB &amp; 2015'!#REF!</definedName>
    <definedName name="TB511ca966_1124_47fd_8407_3d7f51afad93" hidden="1">'[72]TB &amp; 2015'!#REF!</definedName>
    <definedName name="TB5132625e_902f_4924_9fe2_777f36012b49" hidden="1">'[72]TB &amp; 2015'!#REF!</definedName>
    <definedName name="TB513a1350_f14e_4310_8d20_10bfcfc8bf15" hidden="1">'[72]TB &amp; 2015'!#REF!</definedName>
    <definedName name="TB514f71da_5353_4001_a44a_e25b655b6bc2" hidden="1">'[72]TB &amp; 2015'!#REF!</definedName>
    <definedName name="TB51843155_1c10_4fe6_859e_4164a521de8a" hidden="1">'[72]TB &amp; 2015'!#REF!</definedName>
    <definedName name="TB51969b78_8bfa_4367_98a0_ce863c03f026" hidden="1">'[72]TB &amp; 2015'!#REF!</definedName>
    <definedName name="TB51ae54c8_5473_415f_a23a_f67e8d28ada3" hidden="1">'[72]TB &amp; 2015'!#REF!</definedName>
    <definedName name="TB51b17fde_89a6_4963_8043_b91e43355da8" hidden="1">'[72]TB &amp; 2015'!#REF!</definedName>
    <definedName name="TB51c56f51_3ef8_4330_8c1a_f0be01b54b91" hidden="1">'[72]TB &amp; 2015'!#REF!</definedName>
    <definedName name="TB51c5e0bb_4764_4b27_90db_6eceb01b5230" hidden="1">'[72]TB &amp; 2015'!#REF!</definedName>
    <definedName name="TB51d27962_9961_44a7_8c6e_5df2f8613609" hidden="1">'[72]TB &amp; 2015'!#REF!</definedName>
    <definedName name="TB51d9f811_b3f9_45b6_8dc7_b8397a1d856a" hidden="1">'[72]TB &amp; 2015'!#REF!</definedName>
    <definedName name="TB5225b86d_fe68_4a95_a7b9_edc1dd35d4e9" hidden="1">'[72]TB &amp; 2015'!#REF!</definedName>
    <definedName name="TB5239d150_6d22_49d3_9cdd_67faa92d8bf2" hidden="1">'[72]TB &amp; 2015'!#REF!</definedName>
    <definedName name="TB524d62a8_6917_4de3_9a72_7681cb6bc0d0" hidden="1">'[72]TB &amp; 2015'!#REF!</definedName>
    <definedName name="TB5277e941_6646_4b55_a891_e2a711c1d953" hidden="1">'[72]TB &amp; 2015'!#REF!</definedName>
    <definedName name="TB5298afcd_d701_496c_b432_f58e8d7a5af4" hidden="1">[74]合并审定TB!#REF!</definedName>
    <definedName name="TB52b66137_dbb5_4575_97ae_771bf6a2dae9" hidden="1">'[72]TB &amp; 2015'!#REF!</definedName>
    <definedName name="TB52c7633f_7d11_48e9_a81a_2cc46f97da3a" hidden="1">'[72]TB &amp; 2015'!#REF!</definedName>
    <definedName name="TB52d3c935_9894_4e32_bb24_0f42d4e9f8a2" hidden="1">'[72]TB &amp; 2015'!#REF!</definedName>
    <definedName name="TB530a52a9_8658_4e71_b433_9fad2b813bc5" hidden="1">'[72]TB &amp; 2015'!#REF!</definedName>
    <definedName name="TB531e6d22_38f9_4fd5_900f_ddb7499da135" hidden="1">'[73]TB &amp; 2014'!#REF!</definedName>
    <definedName name="TB5327e0db_e210_4b36_8bbd_00dbb28fcf56" hidden="1">'[72]TB &amp; 2015'!#REF!</definedName>
    <definedName name="TB53365a57_bfdb_4989_bf37_940123f8b83e" hidden="1">'[72]TB &amp; 2015'!#REF!</definedName>
    <definedName name="TB53879e7b_f139_4dc3_9fe7_ee3313ba04ca" hidden="1">'[72]TB &amp; 2015'!#REF!</definedName>
    <definedName name="TB538d6840_5421_4fdf_994d_b4f84102fcc2" hidden="1">'[72]TB &amp; 2015'!#REF!</definedName>
    <definedName name="TB5396202f_88cf_4207_9cda_c882ce165a9f" hidden="1">'[72]TB &amp; 2015'!#REF!</definedName>
    <definedName name="TB53a04003_fd3f_4987_a087_85ab6e16313e" hidden="1">'[72]TB &amp; 2015'!#REF!</definedName>
    <definedName name="TB53a0d9e3_15ed_46a0_ade1_dbf676e69ce9" hidden="1">'[72]TB &amp; 2015'!#REF!</definedName>
    <definedName name="TB53b83e2d_92a5_4607_ae98_44182ab019a1" hidden="1">'[73]TB &amp; 2014'!#REF!</definedName>
    <definedName name="TB53d57b93_a150_4121_a704_3ac6c03c8140" hidden="1">'[72]TB &amp; 2015'!#REF!</definedName>
    <definedName name="TB53d60221_2caf_4b48_8d35_bb8ff1bd4ddf" hidden="1">'[72]TB &amp; 2015'!#REF!</definedName>
    <definedName name="TB53da4b59_0618_4741_b9ad_3676b53dd59c" hidden="1">'[72]TB &amp; 2015'!#REF!</definedName>
    <definedName name="TB53de2de8_45c1_4246_b0dd_ea27b05c0f21" hidden="1">'[72]TB &amp; 2015'!#REF!</definedName>
    <definedName name="TB54016b23_ea1a_413b_8e34_e2178a8e4ff1" hidden="1">'[72]TB &amp; 2015'!#REF!</definedName>
    <definedName name="TB540d17b6_d5eb_4cb8_abc3_ce16b0e95ced" hidden="1">'[72]TB &amp; 2015'!#REF!</definedName>
    <definedName name="TB542fbcb4_18dc_48ee_a5cf_80c57115f8f4" hidden="1">'[72]TB &amp; 2015'!#REF!</definedName>
    <definedName name="TB54311a8a_83ac_4258_beb4_a6523dd9edc9" hidden="1">'[72]TB &amp; 2015'!#REF!</definedName>
    <definedName name="TB5487c76e_15de_4060_a27f_e33016a05686" hidden="1">'[72]TB &amp; 2015'!#REF!</definedName>
    <definedName name="TB5490ee80_9804_4d04_8e6c_03b34016ad4c" hidden="1">'[72]TB &amp; 2015'!#REF!</definedName>
    <definedName name="TB54be389d_dd44_48ee_8df4_2f9edf1aa1d1" hidden="1">'[72]TB &amp; 2015'!#REF!</definedName>
    <definedName name="TB54bf96a9_4a1e_4331_a20a_b7fa3ecde177" hidden="1">'[72]TB &amp; 2015'!#REF!</definedName>
    <definedName name="TB54f38638_d1b9_48b5_b218_a7be982d210e" hidden="1">'[72]TB &amp; 2015'!#REF!</definedName>
    <definedName name="TB54f485cc_ef20_4d4c_8803_2bdf422087fe" hidden="1">'[72]TB &amp; 2015'!#REF!</definedName>
    <definedName name="TB5504a14c_a6ca_48c0_8a99_d2d1d07f78d0" hidden="1">'[72]TB &amp; 2015'!#REF!</definedName>
    <definedName name="TB5509974a_293d_41af_b0df_5a160bf80088" hidden="1">'[72]TB &amp; 2015'!#REF!</definedName>
    <definedName name="TB5525ac7e_13b6_4a99_9e25_590c68600585" hidden="1">'[72]TB &amp; 2015'!#REF!</definedName>
    <definedName name="TB55314f89_e2b0_4067_8f12_bf1def641c68" hidden="1">'[72]TB &amp; 2015'!#REF!</definedName>
    <definedName name="TB554b88b6_ecd1_4f8b_804f_5290d4bfc8c6" hidden="1">'[72]TB &amp; 2015'!#REF!</definedName>
    <definedName name="TB556942cd_beac_493f_bd6b_8716c927006d" hidden="1">'[72]TB &amp; 2015'!#REF!</definedName>
    <definedName name="TB557566d7_46a7_432b_a72f_86d1fefca01e" hidden="1">'[72]TB &amp; 2015'!#REF!</definedName>
    <definedName name="TB557a481a_0cdb_4d83_997a_f4fadba8cd01" hidden="1">'[72]TB &amp; 2015'!#REF!</definedName>
    <definedName name="TB557d4ec4_0cb2_496b_a818_3d941d3bb9e5" hidden="1">'[72]TB &amp; 2015'!#REF!</definedName>
    <definedName name="TB5580187f_7643_4bb6_a033_d593e5e0bd6b" hidden="1">'[72]TB &amp; 2015'!#REF!</definedName>
    <definedName name="TB5590f614_6ddd_4b76_8f10_f39ed1a5ef43" hidden="1">'[72]TB &amp; 2015'!#REF!</definedName>
    <definedName name="TB559895d0_ac78_4857_a6e0_62f2d95e06ec" hidden="1">'[72]TB &amp; 2015'!#REF!</definedName>
    <definedName name="TB55c5856d_2c66_42c5_b369_f6bda858665a" hidden="1">'[72]TB &amp; 2015'!#REF!</definedName>
    <definedName name="TB55c75d34_6ab3_4991_839b_769b30f4b41d" hidden="1">'[72]TB &amp; 2015'!#REF!</definedName>
    <definedName name="TB55dda6d5_dad1_4cb4_8cd9_1c9baccfc9de" hidden="1">'[72]TB &amp; 2015'!#REF!</definedName>
    <definedName name="TB55f61f6d_11bb_4af7_b6e0_62c08edf4138" hidden="1">'[72]TB &amp; 2015'!#REF!</definedName>
    <definedName name="TB5651f104_65ba_448f_82d0_68cb43543b4e" hidden="1">'[72]TB &amp; 2015'!#REF!</definedName>
    <definedName name="TB5669451a_3892_4ddd_9838_38852f5380ad" hidden="1">'[72]TB &amp; 2015'!#REF!</definedName>
    <definedName name="TB567260a4_07c9_42ce_b2de_c6ea42daf7fa" hidden="1">'[72]TB &amp; 2015'!#REF!</definedName>
    <definedName name="TB5675d032_8e54_478f_abae_fd45b4801c1c" hidden="1">'[72]TB &amp; 2015'!#REF!</definedName>
    <definedName name="TB568f4ee5_a863_4cba_badc_4621b539504c" hidden="1">'[72]TB &amp; 2015'!#REF!</definedName>
    <definedName name="TB56918a1f_758d_4593_9a50_79dad8f0c6f6" hidden="1">'[72]TB &amp; 2015'!#REF!</definedName>
    <definedName name="TB56adfa7a_30e4_4fd7_be81_9b0ee7004371" hidden="1">'[72]TB &amp; 2015'!#REF!</definedName>
    <definedName name="TB56b62f31_20eb_4c96_87bb_e2b325298f8f" hidden="1">'[72]TB &amp; 2015'!#REF!</definedName>
    <definedName name="TB56cf3a85_7907_48a4_9863_32d5b06d34be" hidden="1">'[72]TB &amp; 2015'!#REF!</definedName>
    <definedName name="TB56d21a12_6920_414a_a1d6_4525aea47439" hidden="1">'[72]TB &amp; 2015'!#REF!</definedName>
    <definedName name="TB56ecd15f_7140_4d31_a38a_1667a508e790" hidden="1">'[72]TB &amp; 2015'!#REF!</definedName>
    <definedName name="TB573ed12f_255f_4bae_adf1_3a743f893f37" hidden="1">'[72]TB &amp; 2015'!#REF!</definedName>
    <definedName name="TB574bea99_315f_4aa6_8a24_6235baefa661" hidden="1">'[72]TB &amp; 2015'!#REF!</definedName>
    <definedName name="TB5752d549_ab51_4073_82fc_11278ed95066" hidden="1">'[72]TB &amp; 2015'!#REF!</definedName>
    <definedName name="TB575e9f9f_10ff_438c_b03d_47aaabc37fda" hidden="1">'[72]TB &amp; 2015'!#REF!</definedName>
    <definedName name="TB577ad84b_4c4f_4f6b_befa_f3b301cf5709" hidden="1">'[72]TB &amp; 2015'!#REF!</definedName>
    <definedName name="TB57866d46_d90a_4a57_b9ab_e2ec7c1078d7" hidden="1">'[72]TB &amp; 2015'!#REF!</definedName>
    <definedName name="TB57896af2_41fe_453d_8e97_8314db350520" hidden="1">'[72]TB &amp; 2015'!#REF!</definedName>
    <definedName name="TB5792047f_2ba9_45a1_a12d_ef8e36effbdc" hidden="1">'[72]TB &amp; 2015'!#REF!</definedName>
    <definedName name="TB57a78aeb_9417_43ee_9575_109db53a2778" hidden="1">'[72]TB &amp; 2015'!#REF!</definedName>
    <definedName name="TB57a8e31d_05b5_4a96_8206_7e45a553585f" hidden="1">'[72]TB &amp; 2015'!#REF!</definedName>
    <definedName name="TB57af542f_6b8b_4fd1_8caa_8928fde23943" hidden="1">'[72]TB &amp; 2015'!#REF!</definedName>
    <definedName name="TB57ba27d9_f249_48ff_b999_9ba8bb385451" hidden="1">'[72]TB &amp; 2015'!#REF!</definedName>
    <definedName name="TB57cacd12_52b3_4e9b_802a_bcb63293a0e0" hidden="1">'[72]TB &amp; 2015'!#REF!</definedName>
    <definedName name="TB57d50ea0_066a_4762_ada9_757ec21901fc" hidden="1">'[72]TB &amp; 2015'!#REF!</definedName>
    <definedName name="TB57d75773_37f1_43bb_8de4_06d9c9d02916" hidden="1">'[72]TB &amp; 2015'!#REF!</definedName>
    <definedName name="TB57e5ccf9_3de9_4589_96e1_376685f8895e" hidden="1">'[72]TB &amp; 2015'!#REF!</definedName>
    <definedName name="TB57f71e9a_5bd9_402d_8465_ec60239739c5" hidden="1">'[72]TB &amp; 2015'!#REF!</definedName>
    <definedName name="TB57fb5512_a958_4e04_85de_0e953af77f7b" hidden="1">'[72]TB &amp; 2015'!#REF!</definedName>
    <definedName name="TB581a32fa_fb1e_4f28_a815_659f447eee2b" hidden="1">'[72]TB &amp; 2015'!#REF!</definedName>
    <definedName name="TB581cbde6_e35c_49fc_bfc1_ddbd31d080ec" hidden="1">'[72]TB &amp; 2015'!#REF!</definedName>
    <definedName name="TB58247f23_6979_45c0_b39c_79c250386e36" hidden="1">'[73]TB &amp; 2014'!#REF!</definedName>
    <definedName name="TB582c141c_b2ac_43b8_96d5_bf5937ea525d" hidden="1">'[72]TB &amp; 2015'!#REF!</definedName>
    <definedName name="TB5834efc4_0533_4477_948a_3e111d82d0a7" hidden="1">'[72]TB &amp; 2015'!#REF!</definedName>
    <definedName name="TB5837731e_ec58_42b9_bd14_449413ee52f8" hidden="1">'[72]TB &amp; 2015'!#REF!</definedName>
    <definedName name="TB5858cf53_0231_4ed0_a890_5206c3de27a1" hidden="1">'[72]TB &amp; 2015'!#REF!</definedName>
    <definedName name="TB5865d16c_9e4c_4de7_84d9_5aaf4b804075" hidden="1">'[72]TB &amp; 2015'!#REF!</definedName>
    <definedName name="TB58673e2c_550b_4a56_9705_d4fee88ae317" hidden="1">'[72]TB &amp; 2015'!#REF!</definedName>
    <definedName name="TB5868e958_c297_470d_8eb1_500d74050e2b" hidden="1">'[72]TB &amp; 2015'!#REF!</definedName>
    <definedName name="TB58806128_bc49_4ba5_9da2_3afd7907231e" hidden="1">'[72]TB &amp; 2015'!#REF!</definedName>
    <definedName name="TB58808b13_87dc_4461_b8dc_67f188317b40" hidden="1">'[72]TB &amp; 2015'!#REF!</definedName>
    <definedName name="TB5882df23_310b_4ac7_a5de_8174d7261b76" hidden="1">'[73]TB &amp; 2014'!#REF!</definedName>
    <definedName name="TB5885382a_4f8b_49e6_9ec8_d19c0b6969f2" hidden="1">'[72]TB &amp; 2015'!#REF!</definedName>
    <definedName name="TB58a555c8_d043_4c90_afb6_4966b57172d0" hidden="1">[75]BKD!#REF!</definedName>
    <definedName name="TB58ae8486_23de_4abb_9fd1_58600d877c4c" hidden="1">'[72]TB &amp; 2015'!#REF!</definedName>
    <definedName name="TB58af5641_92a7_4733_aff4_992f4354e1d7" hidden="1">'[72]TB &amp; 2015'!#REF!</definedName>
    <definedName name="TB58eb6ac9_d9f6_4c9c_962c_80cbb141b986" hidden="1">'[72]TB &amp; 2015'!#REF!</definedName>
    <definedName name="TB59048b48_f383_4689_85bf_745f848a216d" hidden="1">'[72]TB &amp; 2015'!#REF!</definedName>
    <definedName name="TB590736b9_e06f_42a7_948c_4403a558133c" hidden="1">'[72]TB &amp; 2015'!#REF!</definedName>
    <definedName name="TB590765bf_9cd8_4f1c_a2ac_3d092fc6967d" hidden="1">'[72]TB &amp; 2015'!#REF!</definedName>
    <definedName name="TB592d2b11_0d85_4dc3_b908_3898bc04789c" hidden="1">'[72]TB &amp; 2015'!#REF!</definedName>
    <definedName name="TB598173e9_e426_449b_bfc1_f4f7a01b54ac" hidden="1">'[72]TB &amp; 2015'!#REF!</definedName>
    <definedName name="TB5983e11e_5eaa_414a_8e1c_350f333e9aaf" hidden="1">'[72]TB &amp; 2015'!#REF!</definedName>
    <definedName name="TB5986378c_4f71_4bc7_bba1_df1f9e1b2601" hidden="1">'[72]TB &amp; 2015'!#REF!</definedName>
    <definedName name="TB59a469a8_e911_4c46_8bea_3322ce10820c" hidden="1">'[72]TB &amp; 2015'!#REF!</definedName>
    <definedName name="TB59ac02c5_6941_46bc_b48d_16b26d3dbe70" hidden="1">'[72]TB &amp; 2015'!#REF!</definedName>
    <definedName name="TB59cf17a3_48c2_4348_9fab_e5e68643a3ae" hidden="1">'[72]TB &amp; 2015'!#REF!</definedName>
    <definedName name="TB59daa73b_ae01_4069_aa3c_52320adb0e17" hidden="1">'[72]TB &amp; 2015'!#REF!</definedName>
    <definedName name="TB5a13aa9d_0766_4494_9a14_d3ff4fc217b9" hidden="1">'[72]TB &amp; 2015'!#REF!</definedName>
    <definedName name="TB5a231a98_1672_44bd_ada7_bca614c1d0ce" hidden="1">'[72]TB &amp; 2015'!#REF!</definedName>
    <definedName name="TB5a260a0a_2135_4573_927b_b66a6681e755" hidden="1">'[72]TB &amp; 2015'!#REF!</definedName>
    <definedName name="TB5a28aecc_ea08_4ab3_9e1e_f474b15a50da" hidden="1">[74]合并审定TB!#REF!</definedName>
    <definedName name="TB5a298b01_0ce2_4d95_b6ca_ca7016cbadd5" hidden="1">'[72]TB &amp; 2015'!#REF!</definedName>
    <definedName name="TB5a32883b_506d_421d_a6e2_71da3a319ee3" hidden="1">'[72]TB &amp; 2015'!#REF!</definedName>
    <definedName name="TB5a4e1388_a61c_4163_8175_34d15610c2d6" hidden="1">'[72]TB &amp; 2015'!#REF!</definedName>
    <definedName name="TB5a6e86c7_00a4_4e8d_b0aa_d0ad5ae76e54" hidden="1">'[72]TB &amp; 2015'!#REF!</definedName>
    <definedName name="TB5a704a79_e200_416d_8ed0_8da6a1154dde" hidden="1">'[72]TB &amp; 2015'!#REF!</definedName>
    <definedName name="TB5a76274c_31bd_495d_890c_03df7fa74460" hidden="1">'[72]TB &amp; 2015'!#REF!</definedName>
    <definedName name="TB5a772e9d_22a8_49f3_ae31_c3ce7d0badb7" hidden="1">'[72]TB &amp; 2015'!#REF!</definedName>
    <definedName name="TB5a7e1061_9cd2_49ca_aa93_addfd346a010" hidden="1">'[72]TB &amp; 2015'!#REF!</definedName>
    <definedName name="TB5a823e0f_c2f3_4199_9628_97f81da852b9" hidden="1">'[72]TB &amp; 2015'!#REF!</definedName>
    <definedName name="TB5a873c8c_3aa3_425e_87b8_58ececc4835d" hidden="1">'[72]TB &amp; 2015'!#REF!</definedName>
    <definedName name="TB5aa369e7_b582_4aaa_9b00_d20b85be06b9" hidden="1">'[72]TB &amp; 2015'!#REF!</definedName>
    <definedName name="TB5aabacd6_7ce1_4066_b82a_7b6616b221de" hidden="1">'[72]TB &amp; 2015'!#REF!</definedName>
    <definedName name="TB5ae7e451_d8cf_4f01_bfbf_0b6e48a633f0" hidden="1">'[73]TB &amp; 2014'!#REF!</definedName>
    <definedName name="TB5af1306f_21ac_4b49_85e7_53a913a4ed07" hidden="1">'[72]B.S Check'!#REF!</definedName>
    <definedName name="TB5af8621c_6748_4cac_aa18_8ff165fff30d" hidden="1">'[72]TB &amp; 2015'!#REF!</definedName>
    <definedName name="TB5b66d7e3_2523_40f8_aa70_098251adad11" hidden="1">'[72]TB &amp; 2015'!#REF!</definedName>
    <definedName name="TB5b9a8af2_03f1_418a_b8db_81b83a1cdb59" hidden="1">'[72]TB &amp; 2015'!#REF!</definedName>
    <definedName name="TB5bac9773_6d76_43df_954b_d6665d553b22" hidden="1">'[72]TB &amp; 2015'!#REF!</definedName>
    <definedName name="TB5badf6e5_c39d_4a28_b17e_42e60ca3f235" hidden="1">'[72]TB &amp; 2015'!#REF!</definedName>
    <definedName name="TB5bb50f84_f1cd_4b3b_b9dd_a1483e9d6247" hidden="1">[75]BKD!#REF!</definedName>
    <definedName name="TB5bcf788c_3984_406e_b6ff_4977206a40bb" hidden="1">'[72]TB &amp; 2015'!#REF!</definedName>
    <definedName name="TB5bef73a3_298d_4f61_941b_dcb6e610ece8" hidden="1">'[72]TB &amp; 2015'!#REF!</definedName>
    <definedName name="TB5c08c001_08ca_480d_9b2e_0d446759d3e0" hidden="1">'[72]TB &amp; 2015'!#REF!</definedName>
    <definedName name="TB5c3980d7_0e35_46d7_85bd_ae9ce59586f5" hidden="1">'[72]TB &amp; 2015'!#REF!</definedName>
    <definedName name="TB5c4087de_4bdf_4ce7_afba_cdf4ca3cc220" hidden="1">'[72]TB &amp; 2015'!#REF!</definedName>
    <definedName name="TB5c57f5c5_a4a7_4afb_a884_e60048531b41" hidden="1">'[72]TB &amp; 2015'!#REF!</definedName>
    <definedName name="TB5c58c502_e545_427d_8772_50c000471473" hidden="1">'[72]TB &amp; 2015'!#REF!</definedName>
    <definedName name="TB5c5a07e1_8d52_49c6_bfa0_2fc093ec5a4a" hidden="1">'[72]TB &amp; 2015'!#REF!</definedName>
    <definedName name="TB5c788b42_1ade_4dd5_be30_6851f260295b" hidden="1">'[72]TB &amp; 2015'!#REF!</definedName>
    <definedName name="TB5c83c92a_f61a_4b0f_ad3e_a83813b61cf0" hidden="1">'[72]TB &amp; 2015'!#REF!</definedName>
    <definedName name="TB5c911330_6488_4e2c_aa36_bfc797bb439a" hidden="1">'[72]TB &amp; 2015'!#REF!</definedName>
    <definedName name="TB5c98f022_562c_4ec3_83d3_df6429cb0e14" hidden="1">'[72]TB &amp; 2015'!#REF!</definedName>
    <definedName name="TB5cb96e78_25da_4a9e_8179_b289b027d4b8" hidden="1">'[72]TB &amp; 2015'!#REF!</definedName>
    <definedName name="TB5cc1fa59_5425_421c_b8b4_7511d887936a" hidden="1">'[72]TB &amp; 2015'!#REF!</definedName>
    <definedName name="TB5cc6671c_5020_4fec_aca2_de0fd2f7e122" hidden="1">'[72]TB &amp; 2015'!#REF!</definedName>
    <definedName name="TB5cd0aaaa_9c77_4755_9fde_0af097bb5ba1" hidden="1">'[73]TB &amp; 2014'!#REF!</definedName>
    <definedName name="TB5cd624fc_c8b3_4f40_aea3_a39258443986" hidden="1">'[72]TB &amp; 2015'!#REF!</definedName>
    <definedName name="TB5cdc9512_0121_475b_bf2b_10e2ec1e08d5" hidden="1">'[72]TB &amp; 2015'!#REF!</definedName>
    <definedName name="TB5cea21a0_7722_44a6_8d70_eda6d28a39b3" hidden="1">'[72]TB &amp; 2015'!#REF!</definedName>
    <definedName name="TB5ced9dbe_59ac_4005_a7d7_fbb40feb5ca6" hidden="1">'[72]TB &amp; 2015'!#REF!</definedName>
    <definedName name="TB5cf12dff_16ca_4197_91d8_f8bd44abb87a" hidden="1">'[72]TB &amp; 2015'!#REF!</definedName>
    <definedName name="TB5cf631dd_25e8_460f_87a1_1182c96a9e95" hidden="1">'[72]TB &amp; 2015'!#REF!</definedName>
    <definedName name="TB5cf7b980_cbe1_497f_a616_b2acf8573db1" hidden="1">'[72]TB &amp; 2015'!#REF!</definedName>
    <definedName name="TB5d07fee7_ef97_4daf_a908_1fe29c87e341" hidden="1">'[72]TB &amp; 2015'!#REF!</definedName>
    <definedName name="TB5d10f8b3_e5d6_41d8_a78a_e09cf81a28cc" hidden="1">'[72]TB &amp; 2015'!#REF!</definedName>
    <definedName name="TB5d2633b9_da63_4abb_b8e4_d967c1b39f85" hidden="1">'[72]B.S Check'!#REF!</definedName>
    <definedName name="TB5d87391a_caa3_44de_8783_08dc0cd35c3c" hidden="1">'[72]B.S Check'!#REF!</definedName>
    <definedName name="TB5d96cdf3_11e6_4216_93e2_8be622612306" hidden="1">'[72]TB &amp; 2015'!#REF!</definedName>
    <definedName name="TB5d98d802_b39c_48e5_9817_1671abc26db6" hidden="1">'[72]TB &amp; 2015'!#REF!</definedName>
    <definedName name="TB5dacfee0_ea6f_4178_8f42_c5e39f1bd182" hidden="1">'[72]TB &amp; 2015'!#REF!</definedName>
    <definedName name="TB5db37553_a09a_446a_90a4_ec79e32a622f" hidden="1">'[72]TB &amp; 2015'!#REF!</definedName>
    <definedName name="TB5dd1b8c9_b955_4db5_98d0_47a60fdac5e7" hidden="1">'[72]TB &amp; 2015'!#REF!</definedName>
    <definedName name="TB5df51d34_318f_40ce_880a_7697d3391dda" hidden="1">'[72]TB &amp; 2015'!#REF!</definedName>
    <definedName name="TB5df56e8b_3735_4cd3_9c9e_1a4624ad80af" hidden="1">'[72]TB &amp; 2015'!#REF!</definedName>
    <definedName name="TB5e015603_393a_4dd8_9448_3dff8f8d52d1" hidden="1">'[72]TB &amp; 2015'!#REF!</definedName>
    <definedName name="TB5e04759b_1136_4f35_9107_8709672c779b" hidden="1">'[72]TB &amp; 2015'!#REF!</definedName>
    <definedName name="TB5e2b5212_325b_4444_b904_33c5911605a0" hidden="1">'[72]TB &amp; 2015'!#REF!</definedName>
    <definedName name="TB5e2da504_0c4e_4f2b_8be8_421910a4571a" hidden="1">'[72]TB &amp; 2015'!#REF!</definedName>
    <definedName name="TB5e2eef65_a67a_4233_9655_7ea91d9c044f" hidden="1">'[72]TB &amp; 2015'!#REF!</definedName>
    <definedName name="TB5e2f7c19_e93a_42db_b359_95ab93e4b448" hidden="1">'[72]TB &amp; 2015'!#REF!</definedName>
    <definedName name="TB5e4a8fb5_ebd2_4d76_9398_2971c5f720c1" hidden="1">'[72]TB &amp; 2015'!#REF!</definedName>
    <definedName name="TB5e6d9db6_49a8_4183_a2b9_ed09c58afa5b" hidden="1">'[72]TB &amp; 2015'!#REF!</definedName>
    <definedName name="TB5e7fa24b_be4a_4fb5_a53f_ae534e60f158" hidden="1">'[72]TB &amp; 2015'!#REF!</definedName>
    <definedName name="TB5e80db56_d6b3_46ca_b179_1105600f18df" hidden="1">'[72]TB &amp; 2015'!#REF!</definedName>
    <definedName name="TB5e99c815_bf5d_46db_b101_e0e1fe3aadc2" hidden="1">'[72]TB &amp; 2015'!#REF!</definedName>
    <definedName name="TB5ea181b5_96a3_4791_b741_33afb80ec6d6" hidden="1">'[72]TB &amp; 2015'!#REF!</definedName>
    <definedName name="TB5eae2310_e661_40a3_8408_25f45d9fbeb6" hidden="1">'[72]TB &amp; 2015'!#REF!</definedName>
    <definedName name="TB5eda6c7d_ceda_4f9a_9b06_275f4d01cf34" hidden="1">'[72]TB &amp; 2015'!#REF!</definedName>
    <definedName name="TB5f064b04_109f_4a86_9c70_8036cfb29eb3" hidden="1">'[72]TB &amp; 2015'!#REF!</definedName>
    <definedName name="TB5f270d66_ce0d_4bc2_8956_50fc7376c862" hidden="1">'[72]TB &amp; 2015'!#REF!</definedName>
    <definedName name="TB5f6fb325_fbb3_47a3_966c_0e11dd2dcace" hidden="1">'[72]TB &amp; 2015'!#REF!</definedName>
    <definedName name="TB5f76479d_6dc6_456b_a001_f0ae7a7f0096" hidden="1">'[72]TB &amp; 2015'!#REF!</definedName>
    <definedName name="TB5f7c4f52_53fa_4ece_b7d7_28b1949e8e04" hidden="1">'[72]TB &amp; 2015'!#REF!</definedName>
    <definedName name="TB5f7f4b05_8ded_480c_a345_043d464f149b" hidden="1">'[72]TB &amp; 2015'!#REF!</definedName>
    <definedName name="TB5f854f54_bab6_489f_ae63_fa5f4c16edb3" hidden="1">'[72]TB &amp; 2015'!#REF!</definedName>
    <definedName name="TB5fa0d119_8d71_4df4_b5db_2612a1b2482a" hidden="1">'[72]TB &amp; 2015'!#REF!</definedName>
    <definedName name="TB5fa4290b_a95e_4222_846b_0e9ddaf5fcba" hidden="1">'[72]TB &amp; 2015'!#REF!</definedName>
    <definedName name="TB5fa52c68_ad53_4a79_92e0_6cc5d078e970" hidden="1">'[72]TB &amp; 2015'!#REF!</definedName>
    <definedName name="TB5fc0aa88_2ce9_448a_92c6_478a9365f8b9" hidden="1">'[72]TB &amp; 2015'!#REF!</definedName>
    <definedName name="TB5fc717ec_6e0c_4855_8413_33068484c3ba" hidden="1">'[72]TB &amp; 2015'!#REF!</definedName>
    <definedName name="TB5fd471aa_9b82_4017_bca5_d6c52cbf043b" hidden="1">'[72]TB &amp; 2015'!#REF!</definedName>
    <definedName name="TB5fda3f15_0de9_4c9c_8d4f_80ce14293bc9" hidden="1">'[72]TB &amp; 2015'!#REF!</definedName>
    <definedName name="TB5fea2dcf_864b_4cac_ba00_879c9a61205e" hidden="1">'[72]B.S Check'!#REF!</definedName>
    <definedName name="TB600dd910_438b_4181_abb0_a6d00e7c539d" hidden="1">'[72]TB &amp; 2015'!#REF!</definedName>
    <definedName name="TB60525196_4dd4_4c56_acb6_bd5da41219c3" hidden="1">'[72]TB &amp; 2015'!#REF!</definedName>
    <definedName name="TB605b0dcf_e0f4_43d8_916e_420442e7c1f7" hidden="1">'[72]TB &amp; 2015'!#REF!</definedName>
    <definedName name="TB606576cb_a45a_4f72_b1e5_491a59e51c0a" hidden="1">'[72]TB &amp; 2015'!#REF!</definedName>
    <definedName name="TB606881f7_2fbf_4c98_8dbb_e0bacc49c653" hidden="1">'[72]TB &amp; 2015'!#REF!</definedName>
    <definedName name="TB6085c25b_d50a_4d80_8b25_1808e7cb8cbd" hidden="1">'[72]TB &amp; 2015'!#REF!</definedName>
    <definedName name="TB609299ca_89be_420f_8395_31ff36045f8d" hidden="1">'[72]TB &amp; 2015'!#REF!</definedName>
    <definedName name="TB60addb01_8941_4271_9b1c_86126a130fdb" hidden="1">'[72]TB &amp; 2015'!#REF!</definedName>
    <definedName name="TB60b44a37_ea8b_48ed_a1d4_02e8d4c4057a" hidden="1">'[72]TB &amp; 2015'!#REF!</definedName>
    <definedName name="TB60c2e5d5_c7b8_4a56_a106_36f471a4f119" hidden="1">'[72]TB &amp; 2015'!#REF!</definedName>
    <definedName name="TB60dd2da8_c927_4c80_9201_bfaff2d1da70" hidden="1">'[72]TB &amp; 2015'!#REF!</definedName>
    <definedName name="TB60e39c9c_767f_4b90_b088_341ac4931f43" hidden="1">'[72]TB &amp; 2015'!#REF!</definedName>
    <definedName name="TB60f4d4c1_b807_4374_80dd_430662f79aa1" hidden="1">'[72]TB &amp; 2015'!#REF!</definedName>
    <definedName name="TB60fa2ba2_9ea0_4ca6_9f6f_61b8f824d79b" hidden="1">'[72]TB &amp; 2015'!#REF!</definedName>
    <definedName name="TB61315c39_503a_449c_b902_92d57f1b71f4" hidden="1">'[72]TB &amp; 2015'!#REF!</definedName>
    <definedName name="TB613486d1_4e34_4c7a_b998_69ab38ba25ee" hidden="1">'[72]TB &amp; 2015'!#REF!</definedName>
    <definedName name="TB613cf50c_44f7_42f5_972a_669a41d404f2" hidden="1">'[72]TB &amp; 2015'!#REF!</definedName>
    <definedName name="TB614a5cdb_b8ef_4235_b9f1_aeb0f7a6abb2" hidden="1">'[72]TB &amp; 2015'!#REF!</definedName>
    <definedName name="TB6167410b_01e4_4a41_a61c_3b7bc3317a97" hidden="1">'[72]TB &amp; 2015'!#REF!</definedName>
    <definedName name="TB616cc7c8_c6e1_4c59_a170_2984d25a7f4e" hidden="1">'[72]TB &amp; 2015'!#REF!</definedName>
    <definedName name="TB61815b0d_c46a_446e_a57f_e2c045d0f5da" hidden="1">'[72]TB &amp; 2015'!#REF!</definedName>
    <definedName name="TB619381b3_6ba4_4233_9d82_745bdfb92f0c" hidden="1">'[72]TB &amp; 2015'!#REF!</definedName>
    <definedName name="TB61a6d9bc_b710_498b_a478_3395de0b4194" hidden="1">'[72]TB &amp; 2015'!#REF!</definedName>
    <definedName name="TB61a92057_cc27_4e24_9f7b_9dbc137b65e0" hidden="1">'[72]TB &amp; 2015'!#REF!</definedName>
    <definedName name="TB61aa9414_1551_4762_9e18_8a17536b63e3" hidden="1">'[72]TB &amp; 2015'!#REF!</definedName>
    <definedName name="TB61b1cd1e_567e_475c_aee3_527175dac4ad" hidden="1">'[72]TB &amp; 2015'!#REF!</definedName>
    <definedName name="TB61ca8cd2_9971_4d81_a45a_e7f5599e25ae" hidden="1">'[72]TB &amp; 2015'!#REF!</definedName>
    <definedName name="TB61dbf861_6748_42cd_8c81_06711e9bd6f0" hidden="1">'[72]TB &amp; 2015'!#REF!</definedName>
    <definedName name="TB61ff80d3_c5f8_4313_9cda_435bd7d861d3" hidden="1">'[72]TB &amp; 2015'!#REF!</definedName>
    <definedName name="TB6202c6f4_fcfe_4e4c_94e7_916b5f32cc52" hidden="1">'[72]TB &amp; 2015'!#REF!</definedName>
    <definedName name="TB622ce6d2_1cc4_4e69_a2e2_4a385e998ac1" hidden="1">'[72]TB &amp; 2015'!#REF!</definedName>
    <definedName name="TB62452564_50c0_4f26_b4fa_4667af631884" hidden="1">'[72]TB &amp; 2015'!#REF!</definedName>
    <definedName name="TB624ff5af_2788_4a3b_a83f_3d1491f61c2a" hidden="1">'[72]TB &amp; 2015'!#REF!</definedName>
    <definedName name="TB626d0e23_1968_4b6e_8810_b2de4a8e5b42" hidden="1">'[72]TB &amp; 2015'!#REF!</definedName>
    <definedName name="TB627880c6_db93_49fa_994e_f3a19510c280" hidden="1">'[72]TB &amp; 2015'!#REF!</definedName>
    <definedName name="TB62797733_bc41_47ec_b258_1973a39d20c0" hidden="1">'[72]TB &amp; 2015'!#REF!</definedName>
    <definedName name="TB628e73cc_0446_4640_9854_26a1080627fd" hidden="1">'[72]TB &amp; 2015'!#REF!</definedName>
    <definedName name="TB62a49871_0fc6_45bc_87b0_041e098fa81a" hidden="1">'[72]TB &amp; 2015'!#REF!</definedName>
    <definedName name="TB62b6b3d0_d133_43a7_947f_3845e87521ae" hidden="1">'[72]TB &amp; 2015'!#REF!</definedName>
    <definedName name="TB62c9a731_792b_490a_ac88_0674fba0b207" hidden="1">'[72]TB &amp; 2015'!#REF!</definedName>
    <definedName name="TB62ded882_2ca7_4f3f_a02a_086e49c52d59" hidden="1">'[72]TB &amp; 2015'!#REF!</definedName>
    <definedName name="TB62e4cc90_bb09_417a_9ee9_25a2a04dc45d" hidden="1">'[72]TB &amp; 2015'!#REF!</definedName>
    <definedName name="TB62e9df0e_12a9_4edf_9b59_1448faa33031" hidden="1">'[72]TB &amp; 2015'!#REF!</definedName>
    <definedName name="TB62f7a306_d1b4_4e8b_9111_075fd93028ea" hidden="1">'[72]TB &amp; 2015'!#REF!</definedName>
    <definedName name="TB63214541_7c63_4e3e_9e0a_05b447d573e3" hidden="1">'[72]TB &amp; 2015'!#REF!</definedName>
    <definedName name="TB634249c5_293c_4ab6_8559_b0b3f299b510" hidden="1">'[72]TB &amp; 2015'!#REF!</definedName>
    <definedName name="TB6354f9b5_d3f1_4e21_8cca_618bf7bd9247" hidden="1">'[72]TB &amp; 2015'!#REF!</definedName>
    <definedName name="TB6371015b_35da_4b9a_81a6_10b0c70cb4bf" hidden="1">'[72]TB &amp; 2015'!#REF!</definedName>
    <definedName name="TB63886408_97d4_4f7d_b119_b340e2b6e947" hidden="1">'[72]TB &amp; 2015'!#REF!</definedName>
    <definedName name="TB6394d9d9_e54f_436e_965c_df3ad150259e" hidden="1">'[72]TB &amp; 2015'!#REF!</definedName>
    <definedName name="TB63a70fc8_e401_4ce0_b4c8_871093947d08" hidden="1">'[72]TB &amp; 2015'!#REF!</definedName>
    <definedName name="TB63b2b8a6_18a3_4ae3_9780_9843e0f79dd6" hidden="1">'[72]TB &amp; 2015'!#REF!</definedName>
    <definedName name="TB63bad50f_1a4d_4a17_bb79_58a08ee9e3a4" hidden="1">'[72]TB &amp; 2015'!#REF!</definedName>
    <definedName name="TB63c29385_d8ca_4ab2_af31_47e57d6422b3" hidden="1">'[73]TB &amp; 2014'!#REF!</definedName>
    <definedName name="TB63f98178_3f43_4414_a31c_6476d36236b2" hidden="1">'[72]TB &amp; 2015'!#REF!</definedName>
    <definedName name="TB6400b9e8_5fae_4cf6_a60b_aa7ca4d39170" hidden="1">'[72]TB &amp; 2015'!#REF!</definedName>
    <definedName name="TB64162f90_0d5f_43fd_9fb6_975fe4ddd0c3" hidden="1">'[72]TB &amp; 2015'!#REF!</definedName>
    <definedName name="TB644d221f_68ad_45e2_afe4_5ff476f2dbfe" hidden="1">'[72]TB &amp; 2015'!#REF!</definedName>
    <definedName name="TB648b29ed_1641_47e6_8332_d8bedaf340a8" hidden="1">'[72]TB &amp; 2015'!#REF!</definedName>
    <definedName name="TB64a59cfa_9d76_423b_a7e3_482b0dd67f9c" hidden="1">'[72]TB &amp; 2015'!#REF!</definedName>
    <definedName name="TB64adff6c_b03a_4849_8daf_3d3e80f0fa7b" hidden="1">'[72]TB &amp; 2015'!#REF!</definedName>
    <definedName name="TB64ae24c4_3f41_4ff7_8028_485eee588d84" hidden="1">'[72]TB &amp; 2015'!#REF!</definedName>
    <definedName name="TB64aea062_e0e8_4f7f_8ed4_50fe85c1bd5b" hidden="1">'[72]TB &amp; 2015'!#REF!</definedName>
    <definedName name="TB64f587f0_2729_4f85_bdd2_e806ee633c62" hidden="1">'[72]TB &amp; 2015'!#REF!</definedName>
    <definedName name="TB651932f2_1965_41f9_956d_4c459f5e376e" hidden="1">'[73]TB &amp; 2014'!#REF!</definedName>
    <definedName name="TB6521723b_2f1b_42df_8406_368fc2b1600a" hidden="1">'[72]TB &amp; 2015'!#REF!</definedName>
    <definedName name="TB65817438_4298_4b92_9862_a93d9dd12568" hidden="1">'[72]TB &amp; 2015'!#REF!</definedName>
    <definedName name="TB65824aaa_d47e_4f70_9212_fad446c031f0" hidden="1">'[72]TB &amp; 2015'!#REF!</definedName>
    <definedName name="TB658430c7_9b40_4452_ba22_74cfb9a9fbf5" hidden="1">'[73]TB &amp; 2014'!#REF!</definedName>
    <definedName name="TB6596a0d9_aa91_40a6_92a1_a5a04cebe407" hidden="1">'[73]TB &amp; 2014'!#REF!</definedName>
    <definedName name="TB65b6da2c_8881_4f77_ae99_c531bb652361" hidden="1">'[72]TB &amp; 2015'!#REF!</definedName>
    <definedName name="TB65bf1dfd_afb8_4cbe_9e9a_3f862abef859" hidden="1">'[72]TB &amp; 2015'!#REF!</definedName>
    <definedName name="TB65fd320e_d6c5_4174_8380_96f6e7b4ec52" hidden="1">'[72]TB &amp; 2015'!#REF!</definedName>
    <definedName name="TB662c1ca4_4db0_40f1_be75_50ebb626588a" hidden="1">'[72]TB &amp; 2015'!#REF!</definedName>
    <definedName name="TB663ba954_4bb6_4331_ba51_45142ca3ca7e" hidden="1">'[72]TB &amp; 2015'!#REF!</definedName>
    <definedName name="TB66685b45_4a00_4099_ac95_6bb17dd4534b" hidden="1">'[72]TB &amp; 2015'!#REF!</definedName>
    <definedName name="TB66686706_cab2_49a3_8539_2d9a108b3714" hidden="1">'[72]TB &amp; 2015'!#REF!</definedName>
    <definedName name="TB66858980_d6a8_4ceb_97ac_fd5742cac887" hidden="1">'[72]TB &amp; 2015'!#REF!</definedName>
    <definedName name="TB6686fa98_79ca_467e_a697_00aae816f151" hidden="1">'[72]TB &amp; 2015'!#REF!</definedName>
    <definedName name="TB66be681d_7386_42c0_a13f_c591b347eec7" hidden="1">'[72]TB &amp; 2015'!#REF!</definedName>
    <definedName name="TB66c46430_e4d0_4250_af38_4298c8b8ac03" hidden="1">'[72]TB &amp; 2015'!#REF!</definedName>
    <definedName name="TB66dcde8c_51d8_43f6_9564_21dbc4bba34c" hidden="1">'[72]TB &amp; 2015'!#REF!</definedName>
    <definedName name="TB66dd8483_d68f_42cb_ba55_ceb88d733a85" hidden="1">'[72]TB &amp; 2015'!#REF!</definedName>
    <definedName name="TB66f33023_d3b7_4e31_a3bf_a652c79a6d92" hidden="1">'[72]TB &amp; 2015'!#REF!</definedName>
    <definedName name="TB66fb9bd1_47e4_4590_8604_64d7f28f6d5b" hidden="1">'[72]TB &amp; 2015'!#REF!</definedName>
    <definedName name="TB67047b1c_54dd_4194_abb6_82196aab1aff" hidden="1">'[72]TB &amp; 2015'!#REF!</definedName>
    <definedName name="TB671486c4_2e57_46fd_8859_73713b11bd45" hidden="1">'[72]TB &amp; 2015'!#REF!</definedName>
    <definedName name="TB671a5a14_bfea_4fdc_b6bb_c6829dbcbc8a" hidden="1">'[72]TB &amp; 2015'!#REF!</definedName>
    <definedName name="TB67351273_4066_40d6_9d39_68ba11b03dbc" hidden="1">'[72]TB &amp; 2015'!#REF!</definedName>
    <definedName name="TB673e95ac_9fc4_4cda_a7c6_f776d9bd0072" hidden="1">[75]BKD!#REF!</definedName>
    <definedName name="TB674a6403_8327_4a77_8087_f7d6ae0412fb" hidden="1">'[72]TB &amp; 2015'!#REF!</definedName>
    <definedName name="TB6765d439_3f28_43e7_8bf6_412927761093" hidden="1">'[72]TB &amp; 2015'!#REF!</definedName>
    <definedName name="TB67863dce_d5f4_451d_b2a3_737c4cfa69a2" hidden="1">'[72]TB &amp; 2015'!#REF!</definedName>
    <definedName name="TB679f9a54_f81f_4bd6_ac46_2ffcf76490ac" hidden="1">'[72]TB &amp; 2015'!#REF!</definedName>
    <definedName name="TB67aad2d3_e634_426b_bea8_916b05b084ac" hidden="1">'[72]TB &amp; 2015'!#REF!</definedName>
    <definedName name="TB67ad402a_55fc_4abb_a49d_d4addad02ce5" hidden="1">'[72]TB &amp; 2015'!#REF!</definedName>
    <definedName name="TB67c70016_b732_40e2_8b1d_a31d1f6f788d" hidden="1">'[72]TB &amp; 2015'!#REF!</definedName>
    <definedName name="TB67e96ff5_6195_4d89_a30e_0960ef76f172" hidden="1">[74]合并审定TB!#REF!</definedName>
    <definedName name="TB67ea45f7_5cbb_4718_95ca_ddc3e00a62eb" hidden="1">'[72]TB &amp; 2015'!#REF!</definedName>
    <definedName name="TB686bd7b8_cd60_43f9_9c14_bbd730a941ae" hidden="1">'[72]TB &amp; 2015'!#REF!</definedName>
    <definedName name="TB6886668a_14f1_4d8e_aa1b_b6650def1f0d" hidden="1">'[72]TB &amp; 2015'!#REF!</definedName>
    <definedName name="TB68c38436_2efb_4a71_83e3_fadcd972b25a" hidden="1">'[72]TB &amp; 2015'!#REF!</definedName>
    <definedName name="TB68c856a9_876b_4af7_be17_3984848356b2" hidden="1">'[72]TB &amp; 2015'!#REF!</definedName>
    <definedName name="TB68ca0a89_5dfc_40a6_b0f5_c3919309a01b" hidden="1">'[72]TB &amp; 2015'!#REF!</definedName>
    <definedName name="TB68e6562f_f0e6_4335_8d18_b2fd16018252" hidden="1">'[72]TB &amp; 2015'!#REF!</definedName>
    <definedName name="TB6925b1dc_a18c_4695_93cf_c9534bd72290" hidden="1">'[72]TB &amp; 2015'!#REF!</definedName>
    <definedName name="TB6934eebe_2f17_4e6c_9771_9adf0bbc84c5" hidden="1">'[72]TB &amp; 2015'!#REF!</definedName>
    <definedName name="TB6942d0ff_c8d7_4ac3_86d1_c4763e69bf93" hidden="1">'[72]TB &amp; 2015'!#REF!</definedName>
    <definedName name="TB694b0566_5652_45aa_9487_fb2cc523054b" hidden="1">'[72]TB &amp; 2015'!#REF!</definedName>
    <definedName name="TB696156db_5f03_4319_8a68_2f366da9eeab" hidden="1">'[72]TB &amp; 2015'!#REF!</definedName>
    <definedName name="TB6965b20d_66d1_476f_8bd4_76a9707b9537" hidden="1">'[72]TB &amp; 2015'!#REF!</definedName>
    <definedName name="TB69a81a04_9c5a_4dcc_adb0_dacd4bf44db9" hidden="1">'[72]TB &amp; 2015'!#REF!</definedName>
    <definedName name="TB69ac3a2a_8692_4f2f_9984_cdb51d9b3bab" hidden="1">'[72]TB &amp; 2015'!#REF!</definedName>
    <definedName name="TB69aef90e_e720_4982_95af_9c784c1ef4f7" hidden="1">'[72]TB &amp; 2015'!#REF!</definedName>
    <definedName name="TB69bb8346_d20b_4bb0_9ada_e98104738ba6" hidden="1">'[72]TB &amp; 2015'!#REF!</definedName>
    <definedName name="TB69cc1101_15f6_40b7_8ab2_22ae9e3cb167" hidden="1">'[72]TB &amp; 2015'!#REF!</definedName>
    <definedName name="TB69cf0d4c_be9b_43e6_8562_fac9e4e85adb" hidden="1">'[72]TB &amp; 2015'!#REF!</definedName>
    <definedName name="TB69df0473_a204_4cd0_a0f6_f3c674b2769b" hidden="1">'[73]TB &amp; 2014'!#REF!</definedName>
    <definedName name="TB69e508ca_251c_4e90_913c_e88393c853a8" hidden="1">'[72]TB &amp; 2015'!#REF!</definedName>
    <definedName name="TB69f91ad4_256e_4efe_b9b3_d749c16066e1" hidden="1">'[72]TB &amp; 2015'!#REF!</definedName>
    <definedName name="TB69fcb448_3367_4952_936b_898fd5ab9ef0" hidden="1">'[72]TB &amp; 2015'!#REF!</definedName>
    <definedName name="TB6a0a8e98_1bf3_48de_b3d4_9986b1f1502f" hidden="1">'[72]TB &amp; 2015'!#REF!</definedName>
    <definedName name="TB6a23df59_1a17_4430_968b_c6c5351caa1a" hidden="1">'[72]TB &amp; 2015'!#REF!</definedName>
    <definedName name="TB6a2a0b75_0e43_4aa4_afd8_31772237a451" hidden="1">'[72]TB &amp; 2015'!#REF!</definedName>
    <definedName name="TB6a3feeca_ba53_412e_997e_9bcf64ca24d1" hidden="1">'[72]TB &amp; 2015'!#REF!</definedName>
    <definedName name="TB6a4802f8_1223_4c75_bb8f_c329462e8874" hidden="1">'[72]TB &amp; 2015'!#REF!</definedName>
    <definedName name="TB6a598936_054c_46d6_b4c3_257a920d7792" hidden="1">'[72]TB &amp; 2015'!#REF!</definedName>
    <definedName name="TB6a59e4eb_0de8_4ebc_b0fc_4a7e7f84fbb5" hidden="1">'[72]TB &amp; 2015'!#REF!</definedName>
    <definedName name="TB6a89a91f_a913_4854_a386_e13f1f782ed0" hidden="1">'[72]TB &amp; 2015'!#REF!</definedName>
    <definedName name="TB6aa4de57_a173_4c4a_a73d_5c8f53ae4a3f" hidden="1">'[72]TB &amp; 2015'!#REF!</definedName>
    <definedName name="TB6ab03651_e280_4754_bf60_f646f378aff7" hidden="1">'[72]TB &amp; 2015'!#REF!</definedName>
    <definedName name="TB6aba3f3d_97c5_4054_8c28_a4ae1811063e" hidden="1">'[72]TB &amp; 2015'!#REF!</definedName>
    <definedName name="TB6abacef2_7ab0_4c4b_a2cd_625dcdf05360" hidden="1">'[72]TB &amp; 2015'!#REF!</definedName>
    <definedName name="TB6acea55c_b81b_4b51_88a9_07993824ac25" hidden="1">'[72]TB &amp; 2015'!#REF!</definedName>
    <definedName name="TB6ad38ad8_6b92_4133_b034_aa2129c6594f" hidden="1">'[72]TB &amp; 2015'!#REF!</definedName>
    <definedName name="TB6adb2ab4_e5d2_4cca_bd6a_c574efb5dc31" hidden="1">'[72]TB &amp; 2015'!#REF!</definedName>
    <definedName name="TB6aebdc28_6fee_45ad_bcff_8b24deb0fe49" hidden="1">'[72]TB &amp; 2015'!#REF!</definedName>
    <definedName name="TB6aedf962_98c7_4492_80eb_07bddc2af575" hidden="1">'[72]TB &amp; 2015'!#REF!</definedName>
    <definedName name="TB6b0241bf_86b2_4523_9d1e_e775ca665326" hidden="1">'[72]TB &amp; 2015'!#REF!</definedName>
    <definedName name="TB6b1e9001_9b12_4917_85f6_1828751103cf" hidden="1">'[72]TB &amp; 2015'!#REF!</definedName>
    <definedName name="TB6b2d7afe_fa76_4c88_9a09_144b2a0bdadb" hidden="1">'[72]TB &amp; 2015'!#REF!</definedName>
    <definedName name="TB6b3aa6d3_6e3c_4ce9_9e43_c33327097c3e" hidden="1">'[72]TB &amp; 2015'!#REF!</definedName>
    <definedName name="TB6b9502b7_2983_4ac9_bb72_3f07e11f4d2d" hidden="1">'[72]TB &amp; 2015'!#REF!</definedName>
    <definedName name="TB6b981c6e_9341_4bc6_9584_2a08198fb63b" hidden="1">'[72]TB &amp; 2015'!#REF!</definedName>
    <definedName name="TB6ba73493_3366_466e_bf48_23338cbf2c91" hidden="1">'[72]TB &amp; 2015'!#REF!</definedName>
    <definedName name="TB6bb5140f_d017_47eb_83d2_5d5ee82c50b7" hidden="1">'[72]TB &amp; 2015'!#REF!</definedName>
    <definedName name="TB6be62da2_e38d_4807_b41a_7284069be3b9" hidden="1">'[72]TB &amp; 2015'!#REF!</definedName>
    <definedName name="TB6bef9d03_5cb1_41d0_b1a7_85763115f8ba" hidden="1">'[72]TB &amp; 2015'!#REF!</definedName>
    <definedName name="TB6bf059df_4b1c_4d54_b73f_216e28532a68" hidden="1">'[72]TB &amp; 2015'!#REF!</definedName>
    <definedName name="TB6bf517e6_058b_422b_b6b3_9fdd9df05353" hidden="1">'[72]TB &amp; 2015'!#REF!</definedName>
    <definedName name="TB6c285717_3ccc_48f9_ba74_aea1c1b8c859" hidden="1">'[72]TB &amp; 2015'!#REF!</definedName>
    <definedName name="TB6c4ec5fd_043d_4420_aca6_bf236847ae7b" hidden="1">'[72]TB &amp; 2015'!#REF!</definedName>
    <definedName name="TB6c50bd07_db4f_46c3_8391_905d766983ed" hidden="1">'[72]TB &amp; 2015'!#REF!</definedName>
    <definedName name="TB6c58b0c8_db51_4d60_8743_7f07ddb4873a" hidden="1">'[72]TB &amp; 2015'!#REF!</definedName>
    <definedName name="TB6c5d5072_5d2a_48de_ab87_54b9804d9905" hidden="1">'[72]TB &amp; 2015'!#REF!</definedName>
    <definedName name="TB6c648504_36a4_4623_ae0d_bc1fd11f3304" hidden="1">'[72]TB &amp; 2015'!#REF!</definedName>
    <definedName name="TB6c64dc12_55a9_4768_85a0_2af05fd3cddc" hidden="1">'[72]TB &amp; 2015'!#REF!</definedName>
    <definedName name="TB6c6fde76_9d8a_409d_ab6b_e9e7c7b61078" hidden="1">'[72]TB &amp; 2015'!#REF!</definedName>
    <definedName name="TB6c83cff9_a87d_4619_a2ef_86d8a51da313" hidden="1">'[72]TB &amp; 2015'!#REF!</definedName>
    <definedName name="TB6c8b05ac_0c25_4687_b07a_fbabde28b314" hidden="1">'[72]TB &amp; 2015'!#REF!</definedName>
    <definedName name="TB6c941e00_a973_4e96_9cfc_25b46a03f21d" hidden="1">'[72]TB &amp; 2015'!#REF!</definedName>
    <definedName name="TB6cace683_164a_4b60_950e_ba0174112b2f" hidden="1">'[72]TB &amp; 2015'!#REF!</definedName>
    <definedName name="TB6cd11169_ecc0_4be1_af0d_774abc38a5cc" hidden="1">'[72]TB &amp; 2015'!#REF!</definedName>
    <definedName name="TB6cfd33ee_3f77_4c73_8dde_ba45fc71ea81" hidden="1">'[72]TB &amp; 2015'!#REF!</definedName>
    <definedName name="TB6d1ebb0a_c04d_4dff_9bf3_2f228779b640" hidden="1">'[72]TB &amp; 2015'!#REF!</definedName>
    <definedName name="TB6d2c5f4d_36a6_4846_b01c_e5f7f00599f7" hidden="1">'[72]TB &amp; 2015'!#REF!</definedName>
    <definedName name="TB6d487e16_b334_4b09_b97c_f0b50784f16e" hidden="1">'[72]TB &amp; 2015'!#REF!</definedName>
    <definedName name="TB6d504214_e10f_48b3_b9e7_a8fcf0e3be20" hidden="1">'[72]TB &amp; 2015'!#REF!</definedName>
    <definedName name="TB6d70fbe8_c6e6_4811_84ac_43d835d4e8e1" hidden="1">'[72]TB &amp; 2015'!#REF!</definedName>
    <definedName name="TB6d753954_68c8_4653_aafd_62d867d66862" hidden="1">'[72]TB &amp; 2015'!#REF!</definedName>
    <definedName name="TB6d757ef7_57fe_4725_a73e_e1d29fe95562" hidden="1">'[72]TB &amp; 2015'!#REF!</definedName>
    <definedName name="TB6d8a13ba_057d_470c_ba66_3a89f66bd27e" hidden="1">'[72]TB &amp; 2015'!#REF!</definedName>
    <definedName name="TB6d90081c_8540_4597_b32d_e4fa2fc25d96" hidden="1">'[72]TB &amp; 2015'!#REF!</definedName>
    <definedName name="TB6d952e4a_a922_40bb_9439_069fdd79bbbe" hidden="1">'[72]TB &amp; 2015'!#REF!</definedName>
    <definedName name="TB6d9d1147_839e_44e2_b3bb_c6cdaacb51a6" hidden="1">'[72]TB &amp; 2015'!#REF!</definedName>
    <definedName name="TB6db9378e_0c89_4ea8_8a10_19a494931b59" hidden="1">'[72]TB &amp; 2015'!#REF!</definedName>
    <definedName name="TB6dd14909_5326_4441_b276_c11f83356f83" hidden="1">'[72]TB &amp; 2015'!#REF!</definedName>
    <definedName name="TB6de278db_b0ca_4994_97c5_f96259735982" hidden="1">'[72]TB &amp; 2015'!#REF!</definedName>
    <definedName name="TB6deee643_125c_4685_a5ca_51fd10b13edd" hidden="1">'[72]TB &amp; 2015'!#REF!</definedName>
    <definedName name="TB6dfe84c4_e393_410d_9023_1f2d18c0b0f7" hidden="1">'[72]TB &amp; 2015'!#REF!</definedName>
    <definedName name="TB6e1aa7d7_1f33_436d_9f55_ede743c7ac16" hidden="1">'[72]TB &amp; 2015'!#REF!</definedName>
    <definedName name="TB6e30227b_4508_4c09_a914_ee5e33c40be7" hidden="1">'[72]TB &amp; 2015'!#REF!</definedName>
    <definedName name="TB6e5b43a0_1b34_4428_9237_4446a0a6e464" hidden="1">'[72]TB &amp; 2015'!#REF!</definedName>
    <definedName name="TB6e5f3316_c37b_487e_9dba_a0fc721c9019" hidden="1">'[72]TB &amp; 2015'!#REF!</definedName>
    <definedName name="TB6e778ea3_c130_41a7_a953_a313c6b21fee" hidden="1">'[72]TB &amp; 2015'!#REF!</definedName>
    <definedName name="TB6e92a2a6_dc80_481c_bb83_426b17acd37b" hidden="1">'[72]TB &amp; 2015'!#REF!</definedName>
    <definedName name="TB6e982166_e946_46d8_b429_da86b22b02a8" hidden="1">'[72]TB &amp; 2015'!#REF!</definedName>
    <definedName name="TB6e9b1530_0346_4219_9279_d36f58d93682" hidden="1">'[72]TB &amp; 2015'!#REF!</definedName>
    <definedName name="TB6ea362d6_03c5_4ddd_b57b_480c9fe311fc" hidden="1">'[72]TB &amp; 2015'!#REF!</definedName>
    <definedName name="TB6ef32524_967f_4482_b22c_1228e0ce3848" hidden="1">'[72]TB &amp; 2015'!#REF!</definedName>
    <definedName name="TB6f0a0fa5_6dcc_497e_89b1_141b336b876e" hidden="1">'[72]TB &amp; 2015'!#REF!</definedName>
    <definedName name="TB6f172dc1_4ed8_4d71_8d31_34e84947d5e3" hidden="1">'[72]TB &amp; 2015'!#REF!</definedName>
    <definedName name="TB6f262807_c281_42a9_b6d0_59a4713ea5bc" hidden="1">'[72]TB &amp; 2015'!#REF!</definedName>
    <definedName name="TB6f34d5da_6569_4a00_8f9c_80136de5faff" hidden="1">'[72]TB &amp; 2015'!#REF!</definedName>
    <definedName name="TB6f39e199_8afd_4eee_82c1_10232b3b9f9b" hidden="1">'[72]TB &amp; 2015'!#REF!</definedName>
    <definedName name="TB6f51ee7b_49a1_490a_bdd4_a039badb523b" hidden="1">[76]BKD!#REF!</definedName>
    <definedName name="TB6f63f844_3c9d_4f9f_af5f_1bc0256f7514" hidden="1">'[72]TB &amp; 2015'!#REF!</definedName>
    <definedName name="TB6f68ae36_e579_4d71_a19d_4f75731e2220" hidden="1">'[72]TB &amp; 2015'!#REF!</definedName>
    <definedName name="TB6f6b75ea_4984_4fe9_845e_1210e5a1859e" hidden="1">'[72]TB &amp; 2015'!#REF!</definedName>
    <definedName name="TB6f6f48d5_90c5_4af4_9aec_b861a2d3fac3" hidden="1">[74]合并审定TB!#REF!</definedName>
    <definedName name="TB6f8ebfff_1149_4a08_836f_005bd472f3a7" hidden="1">'[72]TB &amp; 2015'!#REF!</definedName>
    <definedName name="TB6f90d221_4fa4_489e_842e_b00dd084a179" hidden="1">'[72]TB &amp; 2015'!#REF!</definedName>
    <definedName name="TB6fa46ec8_cf1e_4791_b774_002b8a51846c" hidden="1">'[72]TB &amp; 2015'!#REF!</definedName>
    <definedName name="TB6fb8afd8_ceaa_4e0e_ad91_16883bf0763a" hidden="1">'[72]TB &amp; 2015'!#REF!</definedName>
    <definedName name="TB70380c3c_7a2f_4723_9a19_a384b4073cb6" hidden="1">'[72]TB &amp; 2015'!#REF!</definedName>
    <definedName name="TB703da084_b087_4155_95ab_555fb572113d" hidden="1">'[72]TB &amp; 2015'!#REF!</definedName>
    <definedName name="TB704f92fd_3917_4882_bc4e_1552db66abba" hidden="1">'[72]TB &amp; 2015'!#REF!</definedName>
    <definedName name="TB70526e8e_b1a0_49ee_9388_0adf12092c5e" hidden="1">'[72]TB &amp; 2015'!#REF!</definedName>
    <definedName name="TB70673359_97bb_42e8_badc_a97cd1a7e905" hidden="1">'[72]TB &amp; 2015'!#REF!</definedName>
    <definedName name="TB706a29a4_dffa_4f3d_a764_05837f459951" hidden="1">'[72]TB &amp; 2015'!#REF!</definedName>
    <definedName name="TB70726f0d_7bf5_4d88_85f5_13819befa185" hidden="1">'[72]TB &amp; 2015'!#REF!</definedName>
    <definedName name="TB7073869b_4673_47e2_b5e7_ff96f92a6cf8" hidden="1">[75]BKD!#REF!</definedName>
    <definedName name="TB70763c95_018c_4f57_8322_73520c33aa61" hidden="1">'[72]TB &amp; 2015'!#REF!</definedName>
    <definedName name="TB708634f3_a418_4378_b15d_4999df901624" hidden="1">'[72]TB &amp; 2015'!#REF!</definedName>
    <definedName name="TB708ef793_3380_4fa5_8213_7dd6cea0140a" hidden="1">'[72]TB &amp; 2015'!#REF!</definedName>
    <definedName name="TB70a195f0_40b1_4ffa_a191_9c80bc33100c" hidden="1">'[72]TB &amp; 2015'!#REF!</definedName>
    <definedName name="TB70ab9b28_b54f_4e48_b475_8fb9350a06ba" hidden="1">'[72]TB &amp; 2015'!#REF!</definedName>
    <definedName name="TB70c85656_5cc6_4efd_88f4_c097966bd897" hidden="1">'[72]TB &amp; 2015'!#REF!</definedName>
    <definedName name="TB70d1b2ea_400b_4440_a6c5_912758c2a995" hidden="1">'[72]TB &amp; 2015'!#REF!</definedName>
    <definedName name="TB70e12740_5343_4d5f_b6cd_7954dc0bf957" hidden="1">'[72]TB &amp; 2015'!#REF!</definedName>
    <definedName name="TB710011c9_8cd6_4a82_bf91_89631ab1c5e6" hidden="1">'[72]TB &amp; 2015'!#REF!</definedName>
    <definedName name="TB7105de40_a9de_45f9_9f40_d16bc21d97fe" hidden="1">'[72]TB &amp; 2015'!#REF!</definedName>
    <definedName name="TB7110a6bd_9acc_4566_be7a_8934f111a16e" hidden="1">[74]合并审定TB!#REF!</definedName>
    <definedName name="TB71164c21_c06c_4f5c_83db_837823b333d3" hidden="1">'[72]TB &amp; 2015'!#REF!</definedName>
    <definedName name="TB712bbf15_6b7f_4b47_b13c_0750a47b9850" hidden="1">'[72]TB &amp; 2015'!#REF!</definedName>
    <definedName name="TB713e441d_d2ae_41fd_b5e5_783177838874" hidden="1">'[72]TB &amp; 2015'!#REF!</definedName>
    <definedName name="TB714caca2_e535_4816_833a_52bb009cdb30" hidden="1">'[72]TB &amp; 2015'!#REF!</definedName>
    <definedName name="TB714e9de0_285d_4d01_af97_572fbb8b2b1d" hidden="1">'[72]TB &amp; 2015'!#REF!</definedName>
    <definedName name="TB715041aa_2680_42a9_b48d_76232cc10ea9" hidden="1">'[72]TB &amp; 2015'!#REF!</definedName>
    <definedName name="TB71544c69_de4d_4313_b9f6_8d000f1cfcc4" hidden="1">'[72]TB &amp; 2015'!#REF!</definedName>
    <definedName name="TB717d90ee_f96a_4cf7_8ce8_33bf49a98731" hidden="1">'[72]TB &amp; 2015'!#REF!</definedName>
    <definedName name="TB71becd02_1e28_42be_8f3e_abab837e1736" hidden="1">'[72]TB &amp; 2015'!#REF!</definedName>
    <definedName name="TB71c3d06e_49ea_4194_ab15_36c20699a217" hidden="1">'[72]TB &amp; 2015'!#REF!</definedName>
    <definedName name="TB71c93e29_703c_4141_9fa3_cd307044381e" hidden="1">'[73]TB &amp; 2014'!#REF!</definedName>
    <definedName name="TB71cbcfb3_4def_4542_81b0_dea121266c49" hidden="1">'[72]TB &amp; 2015'!#REF!</definedName>
    <definedName name="TB71cc34f0_0d4f_463d_b8c8_e14d2f283f1a" hidden="1">'[72]TB &amp; 2015'!#REF!</definedName>
    <definedName name="TB71ec496f_a57f_4a40_8661_11e38ebc6c4e" hidden="1">'[72]TB &amp; 2015'!#REF!</definedName>
    <definedName name="TB71f4e796_208b_4504_90d4_ffed9c1d4023" hidden="1">'[72]TB &amp; 2015'!#REF!</definedName>
    <definedName name="TB71facc1e_78d7_440b_a868_8a440f85a1e2" hidden="1">'[72]TB &amp; 2015'!#REF!</definedName>
    <definedName name="TB71ff8f0f_8688_4114_bddd_f051c198fe0b" hidden="1">'[72]TB &amp; 2015'!#REF!</definedName>
    <definedName name="TB720fbc7b_0ca3_4807_b004_742e34f87a90" hidden="1">'[72]TB &amp; 2015'!#REF!</definedName>
    <definedName name="TB72119e7f_5f08_4b49_9006_ff023ca48164" hidden="1">[75]BKD!#REF!</definedName>
    <definedName name="TB721c0175_c690_4597_ad61_323c24a6ef66" hidden="1">'[72]TB &amp; 2015'!#REF!</definedName>
    <definedName name="TB723180e7_6a7a_447b_ba69_b3f7716e4835" hidden="1">'[72]TB &amp; 2015'!#REF!</definedName>
    <definedName name="TB723bc2d3_dc99_4532_8437_fd7780767704" hidden="1">'[72]TB &amp; 2015'!#REF!</definedName>
    <definedName name="TB72487138_c842_4c19_988a_be1b0d306648" hidden="1">'[73]TB &amp; 2014'!#REF!</definedName>
    <definedName name="TB724bbd3e_46e5_4c6f_aaf1_689ab0f51bb0" hidden="1">'[72]TB &amp; 2015'!#REF!</definedName>
    <definedName name="TB72976d93_b65b_460b_b4cc_8292551eb06b" hidden="1">'[72]TB &amp; 2015'!#REF!</definedName>
    <definedName name="TB72aed1fb_0bf5_4d98_bd34_1cafb0d363ac" hidden="1">'[72]TB &amp; 2015'!#REF!</definedName>
    <definedName name="TB72b0d3ac_449d_4d27_9a35_6ac7ca07bfd8" hidden="1">'[72]TB &amp; 2015'!#REF!</definedName>
    <definedName name="TB72ba5dcb_acc4_47e9_8c14_2ba3244554bd" hidden="1">'[72]TB &amp; 2015'!#REF!</definedName>
    <definedName name="TB72bad01e_1a08_481c_9f4b_c483a273f5c7" hidden="1">'[72]TB &amp; 2015'!#REF!</definedName>
    <definedName name="TB72d8db6e_7f89_48cf_a3cd_47ce96ce5645" hidden="1">'[72]TB &amp; 2015'!#REF!</definedName>
    <definedName name="TB72e62130_00b9_4ce3_8dc8_6c9d1cdeed16" hidden="1">'[72]TB &amp; 2015'!#REF!</definedName>
    <definedName name="TB72e96ea7_4d69_4bf6_8b38_490d569a581c" hidden="1">'[72]TB &amp; 2015'!#REF!</definedName>
    <definedName name="TB72f615ad_24ee_4f99_af86_54789ed0ab65" hidden="1">'[72]TB &amp; 2015'!#REF!</definedName>
    <definedName name="TB72f6ffc2_375e_486b_854a_c5f4cefd6527" hidden="1">'[72]TB &amp; 2015'!#REF!</definedName>
    <definedName name="TB72fe79d3_5511_4416_91bc_88fa44f00a69" hidden="1">'[72]TB &amp; 2015'!#REF!</definedName>
    <definedName name="TB7316fb6e_8e7b_436a_9c17_2aa8111ba48f" hidden="1">'[72]TB &amp; 2015'!#REF!</definedName>
    <definedName name="TB73186568_6082_4aed_891c_f3b9de5bebc1" hidden="1">'[72]B.S Check'!#REF!</definedName>
    <definedName name="TB731bb23d_0fb5_47ba_9b0d_ead609a8fe1a" hidden="1">'[72]TB &amp; 2015'!#REF!</definedName>
    <definedName name="TB734890ad_7dfa_48b8_afdb_e94140ab3f8e" hidden="1">'[72]TB &amp; 2015'!#REF!</definedName>
    <definedName name="TB73733aa2_cdf1_4b60_9a28_c99262356f68" hidden="1">'[73]TB &amp; 2014'!#REF!</definedName>
    <definedName name="TB7376567e_a5e7_4e18_a4a7_8285f32c4bbd" hidden="1">'[72]TB &amp; 2015'!#REF!</definedName>
    <definedName name="TB737afa61_52ff_4b00_b52c_00eda88f06c1" hidden="1">'[72]TB &amp; 2015'!#REF!</definedName>
    <definedName name="TB73844de1_b52c_4a6c_b7ff_1b9c96d12eab" hidden="1">'[72]TB &amp; 2015'!#REF!</definedName>
    <definedName name="TB7387586a_226a_4e79_9a53_8abef739ef45" hidden="1">'[72]TB &amp; 2015'!#REF!</definedName>
    <definedName name="TB738ab476_5b58_413c_90fa_840aff772cfb" hidden="1">'[72]TB &amp; 2015'!#REF!</definedName>
    <definedName name="TB73d0f59c_a66e_436a_93cf_78d105f390d4" hidden="1">'[72]TB &amp; 2015'!#REF!</definedName>
    <definedName name="TB73f6aa33_5fef_46cf_89ff_907cf81a7ef0" hidden="1">'[72]TB &amp; 2015'!#REF!</definedName>
    <definedName name="TB742e77c9_3d44_4628_92e7_52c633b727ca" hidden="1">'[72]TB &amp; 2015'!#REF!</definedName>
    <definedName name="TB74338ee4_b207_4c72_a6d5_a7ccd9a9911d" hidden="1">'[72]TB &amp; 2015'!#REF!</definedName>
    <definedName name="TB74511c5e_14d6_45b8_8170_3e318d2e80be" hidden="1">'[72]TB &amp; 2015'!#REF!</definedName>
    <definedName name="TB745a4909_69f3_49d0_8f57_4e641ed6f7c7" hidden="1">'[72]TB &amp; 2015'!#REF!</definedName>
    <definedName name="TB748d6665_bb23_42fc_9011_49b580fd8340" hidden="1">'[72]TB &amp; 2015'!#REF!</definedName>
    <definedName name="TB74b684fd_93a1_407d_b187_1d3097e5b443" hidden="1">'[72]TB &amp; 2015'!#REF!</definedName>
    <definedName name="TB74cc4699_d1c6_4339_9195_f99b456da2b2" hidden="1">[74]合并审定TB!#REF!</definedName>
    <definedName name="TB74e095f3_2120_469a_a80a_b1a4b32af535" hidden="1">'[72]TB &amp; 2015'!#REF!</definedName>
    <definedName name="TB74f451f8_4a18_41df_9d14_9cdea8f37ebc" hidden="1">'[72]TB &amp; 2015'!#REF!</definedName>
    <definedName name="TB74f9da67_87f0_4db0_945f_d681f666817e" hidden="1">'[72]TB &amp; 2015'!#REF!</definedName>
    <definedName name="TB752d583b_1191_4dfe_b3ad_31ab569636f9" hidden="1">'[72]TB &amp; 2015'!#REF!</definedName>
    <definedName name="TB753b4b6e_b9c0_46eb_b13f_5be00ee009b9" hidden="1">'[72]TB &amp; 2015'!#REF!</definedName>
    <definedName name="TB75525083_cb55_48da_820d_03df275357ff" hidden="1">'[72]TB &amp; 2015'!#REF!</definedName>
    <definedName name="TB75846f89_de72_45c3_a588_e90131fb59ca" hidden="1">'[72]TB &amp; 2015'!#REF!</definedName>
    <definedName name="TB7588f87d_4a32_4c18_93e2_0f0777b02ca3" hidden="1">'[72]TB &amp; 2015'!#REF!</definedName>
    <definedName name="TB758c96b7_f979_4b00_bdc7_6953da15333a" hidden="1">'[72]TB &amp; 2015'!#REF!</definedName>
    <definedName name="TB75924b92_59b3_4e3c_9b86_f257796ea1d5" hidden="1">'[72]TB &amp; 2015'!#REF!</definedName>
    <definedName name="TB75a5b58c_2130_4dec_9002_01ceb6f9e8fd" hidden="1">'[72]TB &amp; 2015'!#REF!</definedName>
    <definedName name="TB75a964c7_bd6a_42be_b066_1be71de9cc65" hidden="1">'[72]TB &amp; 2015'!#REF!</definedName>
    <definedName name="TB75b758d1_c10e_4f48_96ce_e8ed503858a8" hidden="1">'[72]TB &amp; 2015'!#REF!</definedName>
    <definedName name="TB75bb1fde_7fda_4cdb_9f7c_e42c468fc589" hidden="1">'[72]TB &amp; 2015'!#REF!</definedName>
    <definedName name="TB75fea4b7_6e79_4e43_858f_2af36a874529" hidden="1">'[72]TB &amp; 2015'!#REF!</definedName>
    <definedName name="TB763c5e17_e477_424b_b300_abad9b900c6c" hidden="1">'[72]TB &amp; 2015'!#REF!</definedName>
    <definedName name="TB76404f9f_7a19_41f5_8361_ab46a866533a" hidden="1">'[72]TB &amp; 2015'!#REF!</definedName>
    <definedName name="TB76462bdf_e316_4b47_9497_bfceae09f9ae" hidden="1">'[72]TB &amp; 2015'!#REF!</definedName>
    <definedName name="TB764a3e5a_6e07_4177_8821_a7fe06db92d8" hidden="1">'[72]TB &amp; 2015'!#REF!</definedName>
    <definedName name="TB7685ae9b_dfba_4e6b_9adc_8c7f3a0f3b0f" hidden="1">'[72]TB &amp; 2015'!#REF!</definedName>
    <definedName name="TB7688bf36_b380_43e7_91f4_5a7238493836" hidden="1">'[72]TB &amp; 2015'!#REF!</definedName>
    <definedName name="TB76969f56_f42a_406e_a0ea_30ac513e93a3" hidden="1">'[72]TB &amp; 2015'!#REF!</definedName>
    <definedName name="TB76a36806_a163_4d36_b8a6_f81f3f929c38" hidden="1">'[72]TB &amp; 2015'!#REF!</definedName>
    <definedName name="TB76b09935_c2bf_4e9a_9da9_dcfd2640632c" hidden="1">'[72]TB &amp; 2015'!#REF!</definedName>
    <definedName name="TB76ed0d26_81f2_43b7_a16f_922536610251" hidden="1">'[72]TB &amp; 2015'!#REF!</definedName>
    <definedName name="TB76fd71ab_4ab0_42f0_ac1e_cfe3137ac3a7" hidden="1">'[72]TB &amp; 2015'!#REF!</definedName>
    <definedName name="TB770da309_abb8_4817_93bb_e70ce93c41ca" hidden="1">'[72]TB &amp; 2015'!#REF!</definedName>
    <definedName name="TB7724fb4f_af93_4556_85a5_2ba8be1de720" hidden="1">'[72]TB &amp; 2015'!#REF!</definedName>
    <definedName name="TB77271bd5_ce12_424e_b132_a8bacb9e5b4e" hidden="1">'[72]TB &amp; 2015'!#REF!</definedName>
    <definedName name="TB7759c758_3ec4_4bb2_972c_c8ff5bc145cc" hidden="1">'[72]TB &amp; 2015'!#REF!</definedName>
    <definedName name="TB775ac020_f022_42fb_a694_5d5768d36335" hidden="1">'[72]TB &amp; 2015'!#REF!</definedName>
    <definedName name="TB77a146e6_e0e6_4a90_ac54_3b076560c24e" hidden="1">'[72]TB &amp; 2015'!#REF!</definedName>
    <definedName name="TB77a4c836_5f42_4a20_8c1f_21152061ef9c" hidden="1">'[72]TB &amp; 2015'!#REF!</definedName>
    <definedName name="TB77ba9840_47e7_47cd_8f2e_b5539778e215" hidden="1">'[72]TB &amp; 2015'!#REF!</definedName>
    <definedName name="TB77c7c618_f70c_430d_a3a2_e304de2a6892" hidden="1">'[72]TB &amp; 2015'!#REF!</definedName>
    <definedName name="TB77e6d9e5_8957_4287_b546_67dffd29aee7" hidden="1">'[72]TB &amp; 2015'!#REF!</definedName>
    <definedName name="TB77eef1e1_ba7a_44e1_9058_35ad7df02f58" hidden="1">[74]合并审定TB!#REF!</definedName>
    <definedName name="TB77f24a0b_7b40_49c5_ab4c_968c7e833a73" hidden="1">'[72]TB &amp; 2015'!#REF!</definedName>
    <definedName name="TB782460d0_03c6_4c6e_8ec9_bd17a539815b" hidden="1">'[72]TB &amp; 2015'!#REF!</definedName>
    <definedName name="TB78341813_59bc_426c_aa80_0b2b16627290" hidden="1">'[72]TB &amp; 2015'!#REF!</definedName>
    <definedName name="TB783d230e_ad29_421d_a2be_c647d1b75f39" hidden="1">'[72]TB &amp; 2015'!#REF!</definedName>
    <definedName name="TB783e6509_1396_41a8_9ba5_3eb1b410902a" hidden="1">'[72]TB &amp; 2015'!#REF!</definedName>
    <definedName name="TB785344bc_30d4_40fa_857d_b15336578e2c" hidden="1">'[72]B.S Check'!#REF!</definedName>
    <definedName name="TB785a8b84_4fd6_4da4_93b0_a572ce914c5f" hidden="1">'[72]TB &amp; 2015'!#REF!</definedName>
    <definedName name="TB7887c423_e3b1_49f2_9024_5632d91fa92d" hidden="1">'[72]TB &amp; 2015'!#REF!</definedName>
    <definedName name="TB78c202d7_1913_41e6_b26b_88207ba8cdc2" hidden="1">'[72]TB &amp; 2015'!#REF!</definedName>
    <definedName name="TB78eae06c_4a39_4b89_8f96_b02f9d29d1a7" hidden="1">'[72]TB &amp; 2015'!#REF!</definedName>
    <definedName name="TB78ecde2b_02d7_4985_98c5_cd2f82750a86" hidden="1">'[72]TB &amp; 2015'!#REF!</definedName>
    <definedName name="TB79156f74_137c_40eb_9c1c_9933f8d4e812" hidden="1">'[72]TB &amp; 2015'!#REF!</definedName>
    <definedName name="TB7921362f_a32b_4e69_b507_ad46a4598c09" hidden="1">'[72]TB &amp; 2015'!#REF!</definedName>
    <definedName name="TB79476b0c_db44_448b_8102_fd6c74d3b9f2" hidden="1">'[72]TB &amp; 2015'!#REF!</definedName>
    <definedName name="TB79490f5a_7668_41e2_9c1c_c8b145e7fa96" hidden="1">'[72]TB &amp; 2015'!#REF!</definedName>
    <definedName name="TB796287b0_8e3e_4ac4_a3a4_22613225f2ad" hidden="1">'[72]TB &amp; 2015'!#REF!</definedName>
    <definedName name="TB7968edc2_8205_484f_b7c2_1ecdab8e159c" hidden="1">'[72]TB &amp; 2015'!#REF!</definedName>
    <definedName name="TB7979bdff_b941_4b3c_a407_e9222b1e1904" hidden="1">'[73]TB &amp; 2014'!#REF!</definedName>
    <definedName name="TB798cb904_fda5_46c2_85d6_ebea7bdb79e2" hidden="1">'[72]TB &amp; 2015'!#REF!</definedName>
    <definedName name="TB79be70af_f43c_4bae_bbcc_6e239513a776" hidden="1">'[72]TB &amp; 2015'!#REF!</definedName>
    <definedName name="TB79d46f36_8424_49de_8fc9_150e526d0bca" hidden="1">'[72]TB &amp; 2015'!#REF!</definedName>
    <definedName name="TB79d8f713_e7f6_4cb9_a914_7578047fd0e4" hidden="1">'[72]TB &amp; 2015'!#REF!</definedName>
    <definedName name="TB79da565d_527c_48b9_ae72_0c71fc6634d4" hidden="1">'[72]TB &amp; 2015'!#REF!</definedName>
    <definedName name="TB79ea81d8_8afb_49a1_8e24_08a2b2356b68" hidden="1">'[72]TB &amp; 2015'!#REF!</definedName>
    <definedName name="TB79f4497f_aa14_4e88_8077_2847b39e2419" hidden="1">'[72]TB &amp; 2015'!#REF!</definedName>
    <definedName name="TB7a09f721_c472_42d2_850d_6791d6d3bace" hidden="1">'[72]TB &amp; 2015'!#REF!</definedName>
    <definedName name="TB7a19baf1_ce9f_49eb_9185_985098471986" hidden="1">'[72]TB &amp; 2015'!#REF!</definedName>
    <definedName name="TB7a1e75bf_898a_4b0e_9967_ae21a1cb4fd7" hidden="1">'[72]TB &amp; 2015'!#REF!</definedName>
    <definedName name="TB7a1fbc3d_fddf_4f84_815e_a7ed1cded740" hidden="1">'[72]TB &amp; 2015'!#REF!</definedName>
    <definedName name="TB7a2935c3_511f_4fb6_b457_5b1c43c3e71c" hidden="1">'[72]TB &amp; 2015'!#REF!</definedName>
    <definedName name="TB7a36372c_5740_460f_a8ad_a42cc09fa28d" hidden="1">'[72]TB &amp; 2015'!#REF!</definedName>
    <definedName name="TB7a3e929b_7bbd_4f32_913e_7ad8d318d028" hidden="1">'[72]TB &amp; 2015'!#REF!</definedName>
    <definedName name="TB7a634284_193b_4e7a_ae88_a194c0404d7e" hidden="1">'[72]TB &amp; 2015'!#REF!</definedName>
    <definedName name="TB7a69907a_cc0c_483d_9a23_6ac1f3837614" hidden="1">'[72]TB &amp; 2015'!#REF!</definedName>
    <definedName name="TB7a7b237f_3459_48b5_a6d1_a635c02ee442" hidden="1">'[72]TB &amp; 2015'!#REF!</definedName>
    <definedName name="TB7a7fbf1e_b9b9_4e48_9893_a510e44bb44c" hidden="1">'[72]TB &amp; 2015'!#REF!</definedName>
    <definedName name="TB7a8067b4_7f31_451a_b06a_29212a3db10a" hidden="1">'[72]TB &amp; 2015'!#REF!</definedName>
    <definedName name="TB7a8b272f_b101_4dcc_a476_f3cfabcadc12" hidden="1">'[72]TB &amp; 2015'!#REF!</definedName>
    <definedName name="TB7abfded5_6d1c_47bb_98d0_132b39e521e8" hidden="1">'[72]TB &amp; 2015'!#REF!</definedName>
    <definedName name="TB7aca3bcd_4114_45df_882b_e924d1f9abdd" hidden="1">'[72]TB &amp; 2015'!#REF!</definedName>
    <definedName name="TB7ae0fb19_c7f7_455e_ba3c_e196fe85910c" hidden="1">'[72]TB &amp; 2015'!#REF!</definedName>
    <definedName name="TB7ae2fea4_9cd5_47af_87f2_b3fba37521d2" hidden="1">'[72]TB &amp; 2015'!#REF!</definedName>
    <definedName name="TB7afa7538_a57c_421d_b4f1_23d362b4d15b" hidden="1">'[72]TB &amp; 2015'!#REF!</definedName>
    <definedName name="TB7affab49_fa92_40d5_b763_03dd75d59f47" hidden="1">'[72]TB &amp; 2015'!#REF!</definedName>
    <definedName name="TB7b0eceb0_a839_4800_aecb_82e70aecc8a9" hidden="1">[75]BKD!#REF!</definedName>
    <definedName name="TB7b446bd6_d8e6_4c8a_b775_78696e1823ca" hidden="1">'[72]TB &amp; 2015'!#REF!</definedName>
    <definedName name="TB7b4d6771_0594_4406_8889_827e54c58bf4" hidden="1">'[72]TB &amp; 2015'!#REF!</definedName>
    <definedName name="TB7b5576a3_c166_4964_a210_a2bebc73dd38" hidden="1">'[72]TB &amp; 2015'!#REF!</definedName>
    <definedName name="TB7b6a3c5b_0e2f_4cb5_9f9a_d1d461183ee7" hidden="1">'[72]TB &amp; 2015'!#REF!</definedName>
    <definedName name="TB7b8a74d7_5cf0_44ad_92f9_aa950e94b1b1" hidden="1">'[72]TB &amp; 2015'!#REF!</definedName>
    <definedName name="TB7bb848e4_11d2_45c5_b8f6_a41be1eeb5d6" hidden="1">'[72]TB &amp; 2015'!#REF!</definedName>
    <definedName name="TB7bcecad4_5097_4de6_bcb4_8e0ce20062eb" hidden="1">'[72]TB &amp; 2015'!#REF!</definedName>
    <definedName name="TB7bdeb0e0_78cc_4225_9bb2_43bb31177d59" hidden="1">'[72]TB &amp; 2015'!#REF!</definedName>
    <definedName name="TB7c02aa21_64d8_4f0e_b8e0_cc29ff80fa6f" hidden="1">'[72]TB &amp; 2015'!#REF!</definedName>
    <definedName name="TB7c15b791_457b_4000_bcae_21e643c0992a" hidden="1">'[73]TB &amp; 2014'!#REF!</definedName>
    <definedName name="TB7c1c31ce_4cf5_49fc_bbe4_79d99188c118" hidden="1">'[72]TB &amp; 2015'!#REF!</definedName>
    <definedName name="TB7c311d59_d438_4166_a11a_481301494ff5" hidden="1">'[72]TB &amp; 2015'!#REF!</definedName>
    <definedName name="TB7c400664_7bea_447a_8b82_601b4155e28a" hidden="1">'[72]B.S Check'!#REF!</definedName>
    <definedName name="TB7c675485_ccc8_4bf0_a057_22ae12019f76" hidden="1">'[72]TB &amp; 2015'!#REF!</definedName>
    <definedName name="TB7c75866b_5923_4268_b6c3_b9f1bc5a07b7" hidden="1">'[72]TB &amp; 2015'!#REF!</definedName>
    <definedName name="TB7c7f1727_a647_421d_93f4_06c0f762d0b7" hidden="1">'[72]TB &amp; 2015'!#REF!</definedName>
    <definedName name="TB7cb64a12_8a27_4536_8039_151f033adffe" hidden="1">'[72]TB &amp; 2015'!#REF!</definedName>
    <definedName name="TB7d1ef324_040a_489c_81c5_843405f1e799" hidden="1">'[72]TB &amp; 2015'!#REF!</definedName>
    <definedName name="TB7d1fdc5e_f052_4fad_853f_7c77e784e265" hidden="1">'[72]TB &amp; 2015'!#REF!</definedName>
    <definedName name="TB7d2ae3f9_25d6_42b2_8872_73643f3394bf" hidden="1">'[72]TB &amp; 2015'!#REF!</definedName>
    <definedName name="TB7d3f6f13_0041_4552_b7b9_302d79eb8e92" hidden="1">'[72]TB &amp; 2015'!#REF!</definedName>
    <definedName name="TB7d4eecac_50c3_4028_931b_070e6e805f64" hidden="1">'[72]TB &amp; 2015'!#REF!</definedName>
    <definedName name="TB7d6bc6d4_3672_4c21_8646_4a5dfbfed39d" hidden="1">'[72]TB &amp; 2015'!#REF!</definedName>
    <definedName name="TB7d879179_4474_4d05_80a4_377779573387" hidden="1">'[72]TB &amp; 2015'!#REF!</definedName>
    <definedName name="TB7d9b5038_731b_4fa5_a5a5_5616648bc804" hidden="1">'[72]TB &amp; 2015'!#REF!</definedName>
    <definedName name="TB7da944ae_c3f3_4d59_9ece_f8c4d86c8a6b" hidden="1">'[72]TB &amp; 2015'!#REF!</definedName>
    <definedName name="TB7db404c0_1886_4647_b7d1_21328c9931ce" hidden="1">'[72]TB &amp; 2015'!#REF!</definedName>
    <definedName name="TB7df6e82a_2e5a_4b62_821f_c02eead4db1c" hidden="1">'[72]TB &amp; 2015'!#REF!</definedName>
    <definedName name="TB7e058d75_fd76_4b6d_bb24_b7ee9d568458" hidden="1">'[72]TB &amp; 2015'!#REF!</definedName>
    <definedName name="TB7e093edd_7357_4006_9db8_43b1a891b6c1" hidden="1">'[72]TB &amp; 2015'!#REF!</definedName>
    <definedName name="TB7e1d4a43_c23c_4a2c_83d8_8ef70feda389" hidden="1">'[72]TB &amp; 2015'!#REF!</definedName>
    <definedName name="TB7e25e45e_ad08_4e4a_bd58_fee323a5fe4b" hidden="1">'[72]TB &amp; 2015'!#REF!</definedName>
    <definedName name="TB7e33fa8e_adc4_4cf4_ae2c_570f4b2d8979" hidden="1">'[72]TB &amp; 2015'!#REF!</definedName>
    <definedName name="TB7e347fc4_b4ae_4803_adfc_df8384142c27" hidden="1">'[72]TB &amp; 2015'!#REF!</definedName>
    <definedName name="TB7e37f85e_b574_4a79_a3b9_d2a61eb769b3" hidden="1">'[72]TB &amp; 2015'!#REF!</definedName>
    <definedName name="TB7e3ac5f0_ffb1_454b_a5a8_6006408370dd" hidden="1">'[72]TB &amp; 2015'!#REF!</definedName>
    <definedName name="TB7e48e82e_6a58_4eb6_b18d_91971647e049" hidden="1">'[72]TB &amp; 2015'!#REF!</definedName>
    <definedName name="TB7e953a2c_a9be_4866_a67e_a8b0b59475ba" hidden="1">'[72]TB &amp; 2015'!#REF!</definedName>
    <definedName name="TB7ec7e34f_8004_4b65_9025_57d1d181dd43" hidden="1">'[72]TB &amp; 2015'!#REF!</definedName>
    <definedName name="TB7ed9cdd4_2a34_4cc5_b9ba_97f0510390af" hidden="1">'[72]TB &amp; 2015'!#REF!</definedName>
    <definedName name="TB7edd6d22_114c_4d41_adc2_95f0cbca782d" hidden="1">'[72]TB &amp; 2015'!#REF!</definedName>
    <definedName name="TB7ee1bfa3_bc3c_41da_ae7f_cdc590f6f8c2" hidden="1">'[72]TB &amp; 2015'!#REF!</definedName>
    <definedName name="TB7eeb1a31_4db9_4235_b1f8_8538aeeeb6ec" hidden="1">'[72]TB &amp; 2015'!#REF!</definedName>
    <definedName name="TB7efc3970_3725_45c7_a17c_3c7e19809a26" hidden="1">'[72]TB &amp; 2015'!#REF!</definedName>
    <definedName name="TB7f015fd7_95e2_42fd_b674_828a89c72935" hidden="1">'[72]TB &amp; 2015'!#REF!</definedName>
    <definedName name="TB7f0589f6_711d_4c40_bc0c_d21da6b422a8" hidden="1">'[72]TB &amp; 2015'!#REF!</definedName>
    <definedName name="TB7f10b0d4_d58a_4574_a220_f092e2b708a8" hidden="1">'[72]TB &amp; 2015'!#REF!</definedName>
    <definedName name="TB7f41208c_f7eb_4d11_b1fa_0be11d00babe" hidden="1">'[72]TB &amp; 2015'!#REF!</definedName>
    <definedName name="TB7f846170_8c75_43ef_9874_5ede91cfb1e8" hidden="1">'[72]TB &amp; 2015'!#REF!</definedName>
    <definedName name="TB7f8b5a80_9e24_4c57_84a3_55e393d2eac7" hidden="1">'[72]TB &amp; 2015'!#REF!</definedName>
    <definedName name="TB7f8ddc53_eb66_4d73_a620_1ee4325aae47" hidden="1">'[72]TB &amp; 2015'!#REF!</definedName>
    <definedName name="TB7fa4c978_2e4c_47be_9a6a_93257b0a4474" hidden="1">'[72]TB &amp; 2015'!#REF!</definedName>
    <definedName name="TB7fb90ba2_6d61_4836_bea1_93d872fea9a3" hidden="1">'[72]TB &amp; 2015'!#REF!</definedName>
    <definedName name="TB7fca66e3_7ab0_481a_ae3b_1d411b8bd967" hidden="1">'[72]TB &amp; 2015'!#REF!</definedName>
    <definedName name="TB7fcf515a_ec50_410e_8323_b73bfed66c96" hidden="1">'[72]TB &amp; 2015'!#REF!</definedName>
    <definedName name="TB7fe54cb1_5ae7_47d4_b3a1_ebdb1634cfa6" hidden="1">'[72]TB &amp; 2015'!#REF!</definedName>
    <definedName name="TB7ffbc7c3_2597_4e88_8099_9b899cbd7a22" hidden="1">'[72]TB &amp; 2015'!#REF!</definedName>
    <definedName name="TB801f06f5_7940_4604_852f_20e20caef9cd" hidden="1">'[72]TB &amp; 2015'!#REF!</definedName>
    <definedName name="TB8024b616_3128_4119_9043_bb5bfda37517" hidden="1">'[72]TB &amp; 2015'!#REF!</definedName>
    <definedName name="TB802df377_1de2_4347_b56b_9467ad2fae95" hidden="1">'[72]TB &amp; 2015'!#REF!</definedName>
    <definedName name="TB80342eac_337c_44a0_b0e0_803cfe1c625c" hidden="1">'[72]TB &amp; 2015'!#REF!</definedName>
    <definedName name="TB803a5d9b_11a5_40ea_95b9_81f7794cb23f" hidden="1">'[72]TB &amp; 2015'!#REF!</definedName>
    <definedName name="TB804502e8_dc07_4c40_b3d6_f291de37c291" hidden="1">'[72]TB &amp; 2015'!#REF!</definedName>
    <definedName name="TB80713b83_8297_4bbd_821c_9d07b640f5d7" hidden="1">[74]合并审定TB!#REF!</definedName>
    <definedName name="TB807d2ca4_e043_4796_8d95_b14b80a816c5" hidden="1">'[72]TB &amp; 2015'!#REF!</definedName>
    <definedName name="TB8091bb9c_b99b_4d87_87f8_96be39084b1f" hidden="1">'[72]TB &amp; 2015'!#REF!</definedName>
    <definedName name="TB80a146ea_c2f5_4438_8cb0_473f0f453d97" hidden="1">'[72]B.S Check'!#REF!</definedName>
    <definedName name="TB80aceca0_7085_4a06_9ff9_02916cc7650e" hidden="1">'[72]TB &amp; 2015'!#REF!</definedName>
    <definedName name="TB80af47df_69db_4d28_ad0e_f05c486f3896" hidden="1">'[72]TB &amp; 2015'!#REF!</definedName>
    <definedName name="TB80b2254d_7ce1_43dc_901f_7878d11ed0bc" hidden="1">'[72]TB &amp; 2015'!#REF!</definedName>
    <definedName name="TB80e65fb7_1a94_4fef_a618_e56e4f051f0a" hidden="1">'[72]TB &amp; 2015'!#REF!</definedName>
    <definedName name="TB80f2851a_bca8_4b99_bd05_3ac0412a40c5" hidden="1">[74]合并审定TB!#REF!</definedName>
    <definedName name="TB812a07ae_bfbf_4aca_9d33_2f183be67c1d" hidden="1">'[72]B.S Check'!#REF!</definedName>
    <definedName name="TB812b14e7_d098_4b01_8ed4_26025a4ad961" hidden="1">'[72]TB &amp; 2015'!#REF!</definedName>
    <definedName name="TB8135a021_ab9c_42ce_be5d_bc003cd0b0aa" hidden="1">'[72]TB &amp; 2015'!#REF!</definedName>
    <definedName name="TB8144558d_972a_4d75_9f2c_388948ef690a" hidden="1">'[72]TB &amp; 2015'!#REF!</definedName>
    <definedName name="TB8156cc96_377d_4bc3_9fe0_d745bb6fca57" hidden="1">[75]BKD!#REF!</definedName>
    <definedName name="TB815b737b_ff3c_491d_825f_39d848869ccb" hidden="1">'[72]TB &amp; 2015'!#REF!</definedName>
    <definedName name="TB81724638_14bf_4a50_86d4_73d485e4d8f2" hidden="1">'[72]TB &amp; 2015'!#REF!</definedName>
    <definedName name="TB81774e03_7ac9_44dd_a1eb_7bf2406994dd" hidden="1">'[72]TB &amp; 2015'!#REF!</definedName>
    <definedName name="TB818164f5_3cde_4530_8df9_91e1d032c677" hidden="1">'[72]B.S Check'!#REF!</definedName>
    <definedName name="TB81dab524_4875_44bd_ad82_ff1b057b7c47" hidden="1">'[72]TB &amp; 2015'!#REF!</definedName>
    <definedName name="TB81dd1bb2_a5be_433e_91a8_173715bc6843" hidden="1">'[72]TB &amp; 2015'!#REF!</definedName>
    <definedName name="TB81e8011a_8327_45e0_a6c7_f0c069770a74" hidden="1">'[72]TB &amp; 2015'!#REF!</definedName>
    <definedName name="TB81fdce9b_b13a_4392_8f3e_b542eb907764" hidden="1">'[72]TB &amp; 2015'!#REF!</definedName>
    <definedName name="TB820908ff_142f_4e60_9a2a_dd8c6fe59d70" hidden="1">'[72]TB &amp; 2015'!#REF!</definedName>
    <definedName name="TB8234366b_9bfa_4480_b20c_223b15ec0b70" hidden="1">'[72]TB &amp; 2015'!#REF!</definedName>
    <definedName name="TB8256c6d3_1df4_4582_9d43_6a8823a5a62b" hidden="1">'[72]TB &amp; 2015'!#REF!</definedName>
    <definedName name="TB82751f3e_7814_4f1f_abf4_9694a1d31d42" hidden="1">[74]合并审定TB!#REF!</definedName>
    <definedName name="TB82842337_0748_40c2_b514_63db6dd89cee" hidden="1">'[72]TB &amp; 2015'!#REF!</definedName>
    <definedName name="TB829a8966_27d8_43ee_a81a_165ce52eef89" hidden="1">'[72]TB &amp; 2015'!#REF!</definedName>
    <definedName name="TB829f93cb_c7e3_4369_8a00_55c648f4552b" hidden="1">'[72]TB &amp; 2015'!#REF!</definedName>
    <definedName name="TB82a5f9d0_930e_431f_a83f_d0ea0dd9ffc4" hidden="1">'[72]TB &amp; 2015'!#REF!</definedName>
    <definedName name="TB82ba8445_bdca_4f4b_9cc9_754b0d2e67d1" hidden="1">'[72]TB &amp; 2015'!#REF!</definedName>
    <definedName name="TB82c9db96_9c50_4c5b_a3e7_d258d16e1a36" hidden="1">[74]合并审定TB!#REF!</definedName>
    <definedName name="TB82cc9e17_3f8c_4b09_82b4_f35ca76f726e" hidden="1">'[72]TB &amp; 2015'!#REF!</definedName>
    <definedName name="TB82d4ab35_48d2_41a6_95dc_a8fc2de1b8af" hidden="1">'[72]TB &amp; 2015'!#REF!</definedName>
    <definedName name="TB82eb40f5_12d7_4e05_a432_cd73287f23e8" hidden="1">'[72]TB &amp; 2015'!#REF!</definedName>
    <definedName name="TB82f33367_ee81_4006_8c50_695fd4366338" hidden="1">'[72]TB &amp; 2015'!#REF!</definedName>
    <definedName name="TB831311d9_18c3_43b5_a626_b6e7ec408ac1" hidden="1">'[72]TB &amp; 2015'!#REF!</definedName>
    <definedName name="TB83149ff9_973b_4961_8b72_080ff406ebd6" hidden="1">'[72]TB &amp; 2015'!#REF!</definedName>
    <definedName name="TB831edc99_b6d9_4a76_a0cb_170e42426835" hidden="1">'[72]TB &amp; 2015'!#REF!</definedName>
    <definedName name="TB8322fc25_4f77_4ed8_a5fb_d6d9791d522e" hidden="1">'[72]TB &amp; 2015'!#REF!</definedName>
    <definedName name="TB833e61fb_e061_43b0_b604_ef6ab3bd6674" hidden="1">'[72]TB &amp; 2015'!#REF!</definedName>
    <definedName name="TB834b38cc_0b39_4217_adaf_09af344fbc80" hidden="1">'[72]TB &amp; 2015'!#REF!</definedName>
    <definedName name="TB835783d8_1237_4748_b1e5_2ef8fe7f78be" hidden="1">'[72]TB &amp; 2015'!#REF!</definedName>
    <definedName name="TB835bc4fa_67d5_4758_8f24_f38a90ae85cc" hidden="1">'[72]TB &amp; 2015'!#REF!</definedName>
    <definedName name="TB8362331b_f40e_4d7d_a19f_78ff23a01fc0" hidden="1">'[72]TB &amp; 2015'!#REF!</definedName>
    <definedName name="TB83934a60_19d2_4a51_a20f_db75fefccecc" hidden="1">'[72]TB &amp; 2015'!#REF!</definedName>
    <definedName name="TB83be14ba_6c12_44fe_a3c1_bfadc45360c9" hidden="1">'[72]TB &amp; 2015'!#REF!</definedName>
    <definedName name="TB83d1da2b_7057_4dd0_83ce_09725745f357" hidden="1">'[72]TB &amp; 2015'!#REF!</definedName>
    <definedName name="TB83e019e5_13f0_43e8_b285_891afef5ce67" hidden="1">'[72]TB &amp; 2015'!#REF!</definedName>
    <definedName name="TB8407f7f4_d810_4e00_9d69_d6c563e5cffb" hidden="1">'[72]TB &amp; 2015'!#REF!</definedName>
    <definedName name="TB8416fec3_b1fa_4c0b_ba38_66aa3b0a214a" hidden="1">'[72]TB &amp; 2015'!#REF!</definedName>
    <definedName name="TB84209588_6cb2_49b3_9593_0eb4b36ee33a" hidden="1">'[72]TB &amp; 2015'!#REF!</definedName>
    <definedName name="TB844e06f1_9cf9_4d74_8a0e_6d3474241e08" hidden="1">'[72]TB &amp; 2015'!#REF!</definedName>
    <definedName name="TB846c2848_21a6_431e_8296_6947c028694d" hidden="1">'[72]TB &amp; 2015'!#REF!</definedName>
    <definedName name="TB847b7415_2464_4615_b2c2_5cfd76a0cf6c" hidden="1">'[72]TB &amp; 2015'!#REF!</definedName>
    <definedName name="TB848f7b22_71d2_4a6b_8cf8_da943154a170" hidden="1">'[72]TB &amp; 2015'!#REF!</definedName>
    <definedName name="TB84964451_2c11_4669_912f_50ce527fc2a3" hidden="1">'[72]TB &amp; 2015'!#REF!</definedName>
    <definedName name="TB84d3ed98_9499_4dcb_b495_8a7a7ca6e343" hidden="1">'[72]TB &amp; 2015'!#REF!</definedName>
    <definedName name="TB84f39fd6_fe7f_4edb_aa19_994ea009fafb" hidden="1">'[72]TB &amp; 2015'!#REF!</definedName>
    <definedName name="TB85092953_970a_4187_aa64_ac577b297825" hidden="1">'[72]TB &amp; 2015'!#REF!</definedName>
    <definedName name="TB851b77dc_4b24_4a2b_8aa2_c3e7dbb36433" hidden="1">[74]合并审定TB!#REF!</definedName>
    <definedName name="TB851d94a2_c826_4d7f_ba4c_4817f611c28d" hidden="1">'[72]TB &amp; 2015'!#REF!</definedName>
    <definedName name="TB8522bb03_4047_460f_a33b_bc47a7841b8d" hidden="1">'[72]TB &amp; 2015'!#REF!</definedName>
    <definedName name="TB852dc78c_6da9_4cff_929c_b0e8d18d51c2" hidden="1">'[72]TB &amp; 2015'!#REF!</definedName>
    <definedName name="TB852eb0e9_48ab_49d7_b4c0_f007c5275bf6" hidden="1">'[72]TB &amp; 2015'!#REF!</definedName>
    <definedName name="TB85499d28_ae55_4ef6_80f4_423148a68ed6" hidden="1">'[72]TB &amp; 2015'!#REF!</definedName>
    <definedName name="TB8560c1c2_4965_4a31_b80f_44f813c87957" hidden="1">'[72]TB &amp; 2015'!#REF!</definedName>
    <definedName name="TB85736cbc_867b_4520_9c0f_d4fb4ff2f3a9" hidden="1">'[72]TB &amp; 2015'!#REF!</definedName>
    <definedName name="TB85b038b3_3eef_4710_9be7_3bc5d9af0a98" hidden="1">'[72]TB &amp; 2015'!#REF!</definedName>
    <definedName name="TB85b4b90a_67e2_4283_a360_cbe00e6ee67e" hidden="1">'[72]TB &amp; 2015'!#REF!</definedName>
    <definedName name="TB85e4d8d9_7300_4f64_8aaa_c31973810c4c" hidden="1">'[72]TB &amp; 2015'!#REF!</definedName>
    <definedName name="TB85e767cf_b689_48fe_92ae_1a9b2fa53a35" hidden="1">'[72]TB &amp; 2015'!#REF!</definedName>
    <definedName name="TB85eae825_ab10_4f6d_9f3f_f9f71c576990" hidden="1">'[72]TB &amp; 2015'!#REF!</definedName>
    <definedName name="TB86007eff_6c0a_44cf_8cf9_c772e5bfc3d0" hidden="1">'[72]TB &amp; 2015'!#REF!</definedName>
    <definedName name="TB860bbc30_e80b_4107_af75_89e6658d0b87" hidden="1">'[72]TB &amp; 2015'!#REF!</definedName>
    <definedName name="TB861b707f_f083_4794_a6fd_a08c1b944d11" hidden="1">'[72]TB &amp; 2015'!#REF!</definedName>
    <definedName name="TB86363549_3853_4f96_8423_9ccfa7037bda" hidden="1">'[72]TB &amp; 2015'!#REF!</definedName>
    <definedName name="TB8661a553_407b_4cac_9bc1_0c1542852d1f" hidden="1">'[72]TB &amp; 2015'!#REF!</definedName>
    <definedName name="TB867eee20_2a78_4b0a_ba31_b8fa443f1566" hidden="1">'[72]TB &amp; 2015'!#REF!</definedName>
    <definedName name="TB86c9dcbd_2c12_48a6_80c8_fd6204597f0c" hidden="1">'[72]TB &amp; 2015'!#REF!</definedName>
    <definedName name="TB86cd74ea_dc2c_42bd_98c3_5c210799d693" hidden="1">'[72]TB &amp; 2015'!#REF!</definedName>
    <definedName name="TB86fdf5ee_b193_4543_87dc_5fbc9b9de1f0" hidden="1">'[72]TB &amp; 2015'!#REF!</definedName>
    <definedName name="TB8720ac32_9bf5_4b2d_8b50_7322f4bea66e" hidden="1">'[72]TB &amp; 2015'!#REF!</definedName>
    <definedName name="TB87319bb4_cd43_4e7b_9158_4d522d4cbe7a" hidden="1">'[72]TB &amp; 2015'!#REF!</definedName>
    <definedName name="TB87512954_e3ba_4296_84f7_215d01638aea" hidden="1">'[72]TB &amp; 2015'!#REF!</definedName>
    <definedName name="TB875e76cc_852d_41ca_8ec6_fc3d7549c4af" hidden="1">'[72]TB &amp; 2015'!#REF!</definedName>
    <definedName name="TB875fd8a2_30d6_4d97_a347_57d7d7a30050" hidden="1">'[72]TB &amp; 2015'!#REF!</definedName>
    <definedName name="TB876393c5_9044_4842_85d9_f4886a25a769" hidden="1">'[72]TB &amp; 2015'!#REF!</definedName>
    <definedName name="TB8766a7cc_accb_4c23_a609_4d39bf05dc4e" hidden="1">'[72]TB &amp; 2015'!#REF!</definedName>
    <definedName name="TB87744cbc_5108_4c3d_a741_faf822899f38" hidden="1">'[72]TB &amp; 2015'!#REF!</definedName>
    <definedName name="TB87873d2a_1dec_4397_9596_c1a1f5eff5f8" hidden="1">'[72]TB &amp; 2015'!#REF!</definedName>
    <definedName name="TB87873ef4_dd27_4515_9f8f_438dcf1bee4e" hidden="1">'[72]TB &amp; 2015'!#REF!</definedName>
    <definedName name="TB87984bd6_16cd_4fe4_8f31_e9b039b9f09d" hidden="1">'[72]TB &amp; 2015'!#REF!</definedName>
    <definedName name="TB879ba4fd_1826_418a_89de_8fbb64760ff5" hidden="1">'[72]TB &amp; 2015'!#REF!</definedName>
    <definedName name="TB87a9fa35_923b_489a_8f4b_db732b4efb37" hidden="1">'[72]TB &amp; 2015'!#REF!</definedName>
    <definedName name="TB87c8c401_1a7a_43a5_aa8f_21062ada3089" hidden="1">'[72]TB &amp; 2015'!#REF!</definedName>
    <definedName name="TB87d670ce_2972_4fa5_84d3_01cf7c31d6e3" hidden="1">'[72]TB &amp; 2015'!#REF!</definedName>
    <definedName name="TB87fa8be8_db56_4c18_914f_e8fb95ab6acb" hidden="1">'[72]TB &amp; 2015'!#REF!</definedName>
    <definedName name="TB8818a18a_4da8_48b0_b776_a1bc2c93773b" hidden="1">'[72]TB &amp; 2015'!#REF!</definedName>
    <definedName name="TB8824bb0c_9e7c_4b3b_bca9_cde875de708f" hidden="1">'[72]TB &amp; 2015'!#REF!</definedName>
    <definedName name="TB884e29cc_2bd4_4f95_b0a0_12cf049cc220" hidden="1">'[72]TB &amp; 2015'!#REF!</definedName>
    <definedName name="TB8851002d_ffac_4e0c_ac81_67238cdef04c" hidden="1">'[72]TB &amp; 2015'!#REF!</definedName>
    <definedName name="TB8853bd41_8872_4396_bf74_d0e3f7cb8dfd" hidden="1">'[72]TB &amp; 2015'!#REF!</definedName>
    <definedName name="TB887e3270_3212_4129_a3c8_76f5fd54aabb" hidden="1">'[72]TB &amp; 2015'!#REF!</definedName>
    <definedName name="TB8887a724_22a0_4d8f_94e1_69960aa66ddb" hidden="1">'[72]TB &amp; 2015'!#REF!</definedName>
    <definedName name="TB88aa7a86_2335_4be1_8045_1a1d6b70afef" hidden="1">'[72]TB &amp; 2015'!#REF!</definedName>
    <definedName name="TB88b8a32c_7ace_4656_8a00_e57b7f241afe" hidden="1">'[72]TB &amp; 2015'!#REF!</definedName>
    <definedName name="TB88e006d7_395e_44ec_be34_c937c8e4ae00" hidden="1">'[72]TB &amp; 2015'!#REF!</definedName>
    <definedName name="TB88e045c9_733d_4b42_8a31_0a763977ab4b" hidden="1">'[73]TB &amp; 2014'!#REF!</definedName>
    <definedName name="TB8901737c_7aff_4b5c_bba3_d9b9e48139fa" hidden="1">'[72]TB &amp; 2015'!#REF!</definedName>
    <definedName name="TB8902ae67_1b17_4f91_a96c_d4a56f4aeb1b" hidden="1">'[72]TB &amp; 2015'!#REF!</definedName>
    <definedName name="TB8913ddcb_6882_426f_9d67_cc2b1c549327" hidden="1">'[72]TB &amp; 2015'!#REF!</definedName>
    <definedName name="TB8925c503_9cf0_454c_900d_652ad6a33c7f" hidden="1">'[72]TB &amp; 2015'!#REF!</definedName>
    <definedName name="TB8931289f_9d2d_4aea_8753_67cdc47fa36f" hidden="1">'[72]TB &amp; 2015'!#REF!</definedName>
    <definedName name="TB89457952_aac2_40dc_9ab6_8493ce7c0665" hidden="1">'[72]TB &amp; 2015'!#REF!</definedName>
    <definedName name="TB8958e3b6_746f_4aec_b0e5_0d98cff1723c" hidden="1">'[72]TB &amp; 2015'!#REF!</definedName>
    <definedName name="TB895a82d0_cfa9_46c9_a15b_ee405d31d9e8" hidden="1">'[72]TB &amp; 2015'!#REF!</definedName>
    <definedName name="TB8973e852_bb8a_4287_ad24_3920e73b71a3" hidden="1">'[72]TB &amp; 2015'!#REF!</definedName>
    <definedName name="TB8977329a_5af1_40b1_9a75_785c51c83c69" hidden="1">'[72]TB &amp; 2015'!#REF!</definedName>
    <definedName name="TB897b8c7b_157c_442a_9427_23007015eb37" hidden="1">'[72]TB &amp; 2015'!#REF!</definedName>
    <definedName name="TB8980ccbe_57f5_400d_81db_7939b007209e" hidden="1">'[72]TB &amp; 2015'!#REF!</definedName>
    <definedName name="TB898d401c_f39b_431e_9487_b303255e0fba" hidden="1">'[72]TB &amp; 2015'!#REF!</definedName>
    <definedName name="TB899ec5f3_e412_40ea_8dc2_3b12da5bcde0" hidden="1">'[72]TB &amp; 2015'!#REF!</definedName>
    <definedName name="TB89d55d7f_8272_4ebb_9f6c_b34cdcdaa561" hidden="1">'[72]TB &amp; 2015'!#REF!</definedName>
    <definedName name="TB8a01b85e_c03e_4619_8d4e_059b61d66dad" hidden="1">'[72]TB &amp; 2015'!#REF!</definedName>
    <definedName name="TB8a064eab_37cc_443c_bf94_41455956371f" hidden="1">'[72]TB &amp; 2015'!#REF!</definedName>
    <definedName name="TB8a2cbabe_7fde_42a6_a092_e293757d806b" hidden="1">'[72]TB &amp; 2015'!#REF!</definedName>
    <definedName name="TB8a4168c9_eb69_4dac_bf1d_11c44f865169" hidden="1">'[72]TB &amp; 2015'!#REF!</definedName>
    <definedName name="TB8a4950d8_fc6b_472f_9253_24e9f74de539" hidden="1">'[72]TB &amp; 2015'!#REF!</definedName>
    <definedName name="TB8a531cfc_903d_4a62_8d7a_0013e4a8efb4" hidden="1">'[72]TB &amp; 2015'!#REF!</definedName>
    <definedName name="TB8a57ad85_4b03_4bb5_b124_fa76138815cf" hidden="1">'[72]TB &amp; 2015'!#REF!</definedName>
    <definedName name="TB8a5b12c5_407d_4c98_879a_148d2a57ce7e" hidden="1">'[72]TB &amp; 2015'!#REF!</definedName>
    <definedName name="TB8a812e9c_5985_4195_994a_4454a3a6426d" hidden="1">'[72]TB &amp; 2015'!#REF!</definedName>
    <definedName name="TB8a82b634_1b46_4624_bd0a_f41be167a8eb" hidden="1">'[72]TB &amp; 2015'!#REF!</definedName>
    <definedName name="TB8a9d3323_d195_415c_be63_a38e96b55569" hidden="1">'[72]TB &amp; 2015'!#REF!</definedName>
    <definedName name="TB8aa6cdbc_0f0a_4e20_ad5a_eaa87056c698" hidden="1">'[72]TB &amp; 2015'!#REF!</definedName>
    <definedName name="TB8aac2fca_eae6_4c56_8bf5_4250325b7083" hidden="1">'[72]TB &amp; 2015'!#REF!</definedName>
    <definedName name="TB8ab56c72_71fc_42df_938a_eafa0d788fa8" hidden="1">'[72]TB &amp; 2015'!#REF!</definedName>
    <definedName name="TB8add1c98_15e0_4587_90b0_bcf62128224a" hidden="1">'[72]TB &amp; 2015'!#REF!</definedName>
    <definedName name="TB8add8e3a_4591_4711_ab71_45573ab42b48" hidden="1">'[72]B.S Check'!#REF!</definedName>
    <definedName name="TB8ae1e662_9b36_4d68_a0a1_e1ee8c670418" hidden="1">'[72]TB &amp; 2015'!#REF!</definedName>
    <definedName name="TB8ae4a032_1450_4659_aaf1_430bdc541ac4" hidden="1">'[72]TB &amp; 2015'!#REF!</definedName>
    <definedName name="TB8af7a0e5_e662_495c_bd82_6534890c5ba3" hidden="1">'[72]TB &amp; 2015'!#REF!</definedName>
    <definedName name="TB8b112ca3_ddfe_4b8c_bc69_2caafa1307d9" hidden="1">'[72]TB &amp; 2015'!#REF!</definedName>
    <definedName name="TB8b1c4025_11df_400a_b27e_f730f6f25c9b" hidden="1">'[72]TB &amp; 2015'!#REF!</definedName>
    <definedName name="TB8b25e94e_0afa_47d4_99c7_c9d37898b74a" hidden="1">'[73]TB &amp; 2014'!#REF!</definedName>
    <definedName name="TB8b26e0a5_9897_4b24_99e6_53f3ea816b45" hidden="1">'[72]TB &amp; 2015'!#REF!</definedName>
    <definedName name="TB8b2ef89e_97ce_438d_93c2_e2da8f804bc7" hidden="1">'[72]TB &amp; 2015'!#REF!</definedName>
    <definedName name="TB8b51cbb6_282f_4cce_8eda_5ca4e2902593" hidden="1">'[72]TB &amp; 2015'!#REF!</definedName>
    <definedName name="TB8b588059_e63d_4270_86a2_e7b788f37dfb" hidden="1">'[72]TB &amp; 2015'!#REF!</definedName>
    <definedName name="TB8b76bf20_bf75_4bbf_957c_d311b40d7822" hidden="1">'[72]TB &amp; 2015'!#REF!</definedName>
    <definedName name="TB8ba2f43e_a5a5_4b18_b94a_0b1b0fb63872" hidden="1">'[72]TB &amp; 2015'!#REF!</definedName>
    <definedName name="TB8bc27db6_ce0e_4d27_a043_4d840f65860f" hidden="1">'[72]TB &amp; 2015'!#REF!</definedName>
    <definedName name="TB8bc36dce_ae04_4edf_b0ed_5a2e5e0a2a6c" hidden="1">'[72]B.S Check'!#REF!</definedName>
    <definedName name="TB8bceacf4_6e9e_468b_a63e_1c623fed26fc" hidden="1">'[72]TB &amp; 2015'!#REF!</definedName>
    <definedName name="TB8be78e5c_1cea_45a3_83dd_42c64b768349" hidden="1">'[72]TB &amp; 2015'!#REF!</definedName>
    <definedName name="TB8be94002_3c25_4df2_b0f0_a244fbaee960" hidden="1">'[72]TB &amp; 2015'!#REF!</definedName>
    <definedName name="TB8c0d3763_044e_4166_998c_5493aa6ba94d" hidden="1">'[72]TB &amp; 2015'!#REF!</definedName>
    <definedName name="TB8c3d92de_8479_4a7b_a0f3_25e100727639" hidden="1">'[72]TB &amp; 2015'!#REF!</definedName>
    <definedName name="TB8c40894f_bdb5_4ae0_911e_fa89fa4bcc1e" hidden="1">'[72]TB &amp; 2015'!#REF!</definedName>
    <definedName name="TB8c43ac10_b8a2_4a14_bd73_921470cad281" hidden="1">'[72]TB &amp; 2015'!#REF!</definedName>
    <definedName name="TB8c4d809c_7929_4707_8646_ecd1d88c8315" hidden="1">'[72]TB &amp; 2015'!#REF!</definedName>
    <definedName name="TB8c732fe5_f9da_4511_b832_7c90966fa034" hidden="1">'[72]TB &amp; 2015'!#REF!</definedName>
    <definedName name="TB8c755aea_c1dc_45f2_a40b_e9393376acdb" hidden="1">'[72]TB &amp; 2015'!#REF!</definedName>
    <definedName name="TB8c768e31_264d_498e_95dd_5f8a7137485f" hidden="1">'[73]TB &amp; 2014'!#REF!</definedName>
    <definedName name="TB8c8ab930_b848_4a1d_96d8_56d55bab5ede" hidden="1">'[72]TB &amp; 2015'!#REF!</definedName>
    <definedName name="TB8c8e1f1c_ad79_4e7f_b32e_a0701ee41c1e" hidden="1">'[72]TB &amp; 2015'!#REF!</definedName>
    <definedName name="TB8c9ebeaa_ee60_4715_9a51_b883c3dc1471" hidden="1">'[72]TB &amp; 2015'!#REF!</definedName>
    <definedName name="TB8cabc915_e9a9_4066_8d9d_287dc5ac3bf7" hidden="1">'[72]TB &amp; 2015'!#REF!</definedName>
    <definedName name="TB8cd347bc_b695_4a23_ac14_ff641bc75134" hidden="1">'[72]TB &amp; 2015'!#REF!</definedName>
    <definedName name="TB8cf11216_9ca9_487c_aa80_05cadd824c82" hidden="1">'[72]TB &amp; 2015'!#REF!</definedName>
    <definedName name="TB8cf18dce_4efc_4782_bea9_c310c54cd680" hidden="1">'[72]TB &amp; 2015'!#REF!</definedName>
    <definedName name="TB8d200f5c_24a9_402c_974d_5f13a35da86f" hidden="1">'[72]TB &amp; 2015'!#REF!</definedName>
    <definedName name="TB8d21257f_f2df_4a68_82ee_b53e82962f89" hidden="1">'[72]TB &amp; 2015'!#REF!</definedName>
    <definedName name="TB8d59bee2_8f9d_4dae_824e_63fceb4e3142" hidden="1">'[72]TB &amp; 2015'!#REF!</definedName>
    <definedName name="TB8d5a79f4_7d9e_4759_bbd9_473f817060b2" hidden="1">'[72]TB &amp; 2015'!#REF!</definedName>
    <definedName name="TB8d78dbde_50a5_42c7_b81f_185ea3261d3e" hidden="1">'[72]TB &amp; 2015'!#REF!</definedName>
    <definedName name="TB8d9c9b75_bd8f_44fb_ab93_8aaa94b6d102" hidden="1">'[72]TB &amp; 2015'!#REF!</definedName>
    <definedName name="TB8db2b5e6_1c72_4dbd_b2e2_5822a7c7b5bc" hidden="1">'[72]TB &amp; 2015'!#REF!</definedName>
    <definedName name="TB8de56f83_ccc1_400d_abc2_054dcda63974" hidden="1">'[72]TB &amp; 2015'!#REF!</definedName>
    <definedName name="TB8deaf946_71dd_4d38_ab94_bf4d14972227" hidden="1">'[72]TB &amp; 2015'!#REF!</definedName>
    <definedName name="TB8df812ed_5189_4621_a439_b329d4e2ee90" hidden="1">'[72]TB &amp; 2015'!#REF!</definedName>
    <definedName name="TB8e2b1446_95a7_480b_80ac_a6d306ee5cfe" hidden="1">'[72]TB &amp; 2015'!#REF!</definedName>
    <definedName name="TB8e35f1e9_e454_4147_82d1_30f849f222d1" hidden="1">'[73]TB &amp; 2014'!#REF!</definedName>
    <definedName name="TB8e3deac4_dfc0_4886_86f3_19baeb8d0544" hidden="1">'[72]TB &amp; 2015'!#REF!</definedName>
    <definedName name="TB8e52386d_dd04_404f_b92b_5fd47f673346" hidden="1">'[72]TB &amp; 2015'!#REF!</definedName>
    <definedName name="TB8e5956c8_55a0_4fa6_bb51_76955f25b36f" hidden="1">'[72]TB &amp; 2015'!#REF!</definedName>
    <definedName name="TB8e7179ce_f71b_46d4_82ab_24119a755ac6" hidden="1">'[72]TB &amp; 2015'!#REF!</definedName>
    <definedName name="TB8e9b6af8_6a40_43d9_9db0_e8196cfd9ec5" hidden="1">'[72]TB &amp; 2015'!#REF!</definedName>
    <definedName name="TB8eaf1237_988d_4e04_a7dd_3763e2bd925d" hidden="1">'[73]TB &amp; 2014'!#REF!</definedName>
    <definedName name="TB8ecb6f32_aa11_4a51_8d04_3299280a8b85" hidden="1">'[72]TB &amp; 2015'!#REF!</definedName>
    <definedName name="TB8f14b818_8030_4175_be76_351770d243a6" hidden="1">'[72]TB &amp; 2015'!#REF!</definedName>
    <definedName name="TB8f3f8532_1e3d_4a60_a814_f24eb1a8a3a3" hidden="1">'[72]TB &amp; 2015'!#REF!</definedName>
    <definedName name="TB8f79b0f9_288b_45e3_a65b_25e359711654" hidden="1">'[72]TB &amp; 2015'!#REF!</definedName>
    <definedName name="TB8f878150_3a4f_4db6_841e_3e203eeb099c" hidden="1">'[72]TB &amp; 2015'!#REF!</definedName>
    <definedName name="TB8f8d6ecc_aa71_48d8_966f_cd422c730ad7" hidden="1">'[72]TB &amp; 2015'!#REF!</definedName>
    <definedName name="TB8fd06a11_30d1_4634_b8b9_57927103d622" hidden="1">'[72]TB &amp; 2015'!#REF!</definedName>
    <definedName name="TB8fdd4ead_550d_4f23_a6c2_20123b8ac03f" hidden="1">'[72]TB &amp; 2015'!#REF!</definedName>
    <definedName name="TB8fe68c60_1c78_4e02_877f_f26ece7cc9f2" hidden="1">'[72]TB &amp; 2015'!#REF!</definedName>
    <definedName name="TB900035fa_1836_4152_84b5_e5af7ab2f87c" hidden="1">'[72]TB &amp; 2015'!#REF!</definedName>
    <definedName name="TB90066f09_8376_452e_904f_bbfa2e850020" hidden="1">'[72]TB &amp; 2015'!#REF!</definedName>
    <definedName name="TB900a90d9_380d_4752_ad80_4e69b42239e2" hidden="1">'[72]TB &amp; 2015'!#REF!</definedName>
    <definedName name="TB9016f88e_3ab2_4c55_bb7f_9ef83f53bdad" hidden="1">'[72]TB &amp; 2015'!#REF!</definedName>
    <definedName name="TB901976d1_f8c1_4900_a98b_48594a0e41cc" hidden="1">'[72]TB &amp; 2015'!#REF!</definedName>
    <definedName name="TB901ef7da_be2e_4837_a202_380661ae8076" hidden="1">'[72]TB &amp; 2015'!#REF!</definedName>
    <definedName name="TB90306fc3_18d3_43c0_83fd_26b105becb00" hidden="1">'[72]TB &amp; 2015'!#REF!</definedName>
    <definedName name="TB90393a9c_e933_4dbe_ba5a_f1709f7e5ad2" hidden="1">'[72]TB &amp; 2015'!#REF!</definedName>
    <definedName name="TB9047b915_4404_4ec8_9567_2ef4e95a5ca2" hidden="1">'[72]TB &amp; 2015'!#REF!</definedName>
    <definedName name="TB907a4242_59b8_4a43_bed9_3d94bee0b064" hidden="1">'[72]TB &amp; 2015'!#REF!</definedName>
    <definedName name="TB90854012_4a5d_4ecf_953c_070d2be05f06" hidden="1">'[72]TB &amp; 2015'!#REF!</definedName>
    <definedName name="TB908f31e3_34ba_437b_bd24_b475b17602dd" hidden="1">'[73]TB &amp; 2014'!#REF!</definedName>
    <definedName name="TB909a8b8d_c8ae_426f_b903_a3c244771ce2" hidden="1">'[72]TB &amp; 2015'!#REF!</definedName>
    <definedName name="TB909da639_fbc9_495b_af0c_f530d3dea9a1" hidden="1">'[72]TB &amp; 2015'!#REF!</definedName>
    <definedName name="TB90a13bb9_85e6_4641_915b_a83513d23baa" hidden="1">'[72]TB &amp; 2015'!#REF!</definedName>
    <definedName name="TB90abd746_d807_4fa3_8ee5_630996c8b996" hidden="1">'[72]TB &amp; 2015'!#REF!</definedName>
    <definedName name="TB90b3e568_69ae_463b_a6d4_a18f40851d41" hidden="1">'[72]TB &amp; 2015'!#REF!</definedName>
    <definedName name="TB90c4b082_4e04_4279_9c32_d2165bd3a6cf" hidden="1">'[72]TB &amp; 2015'!#REF!</definedName>
    <definedName name="TB90d12468_42bd_430b_8374_47804c48d73c" hidden="1">'[72]TB &amp; 2015'!#REF!</definedName>
    <definedName name="TB90e429b1_27a5_4011_83d4_c62a2d3bda49" hidden="1">'[72]TB &amp; 2015'!#REF!</definedName>
    <definedName name="TB90e720d8_6f6d_4367_a1bb_74b4a5545bd2" hidden="1">'[72]TB &amp; 2015'!#REF!</definedName>
    <definedName name="TB90fb53f8_43e0_471c_952e_dc1199e71e52" hidden="1">'[72]TB &amp; 2015'!#REF!</definedName>
    <definedName name="TB910ddb6a_4e50_4e53_b986_61fb1a3e99d9" hidden="1">'[72]TB &amp; 2015'!#REF!</definedName>
    <definedName name="TB91271a13_4eab_41a8_b2b3_e237ea4a7977" hidden="1">'[72]TB &amp; 2015'!#REF!</definedName>
    <definedName name="TB912c28fa_6729_496f_9254_a5e1b56e2b5d" hidden="1">'[72]TB &amp; 2015'!#REF!</definedName>
    <definedName name="TB9150ae79_6796_4209_942b_902e56c50c0f" hidden="1">'[72]TB &amp; 2015'!#REF!</definedName>
    <definedName name="TB9179f339_c541_42dc_9711_2f051dc44398" hidden="1">'[72]TB &amp; 2015'!#REF!</definedName>
    <definedName name="TB918f53fd_c95b_4462_b41b_ff89f0b470a8" hidden="1">'[72]TB &amp; 2015'!#REF!</definedName>
    <definedName name="TB918f5525_941f_45d1_a1d3_e73077b08098" hidden="1">'[72]TB &amp; 2015'!#REF!</definedName>
    <definedName name="TB91b19bd7_a062_4f40_aeec_84b72e0462fa" hidden="1">'[72]TB &amp; 2015'!#REF!</definedName>
    <definedName name="TB91bb4959_0ca8_4cb1_a131_e51b23c1a84c" hidden="1">'[72]TB &amp; 2015'!#REF!</definedName>
    <definedName name="TB91da513c_bad9_4615_928e_673a4b251663" hidden="1">'[72]TB &amp; 2015'!#REF!</definedName>
    <definedName name="TB91e55c4b_a295_423e_bb64_7c9a02fec9bf" hidden="1">'[72]TB &amp; 2015'!#REF!</definedName>
    <definedName name="TB91ffd3c0_f168_432f_b419_e44a4f814564" hidden="1">'[72]TB &amp; 2015'!#REF!</definedName>
    <definedName name="TB92023e66_b7c9_4e9b_8907_d11582676faf" hidden="1">'[72]TB &amp; 2015'!#REF!</definedName>
    <definedName name="TB922fe8e2_93b5_4f8e_864f_68ae037f4ad4" hidden="1">'[72]TB &amp; 2015'!#REF!</definedName>
    <definedName name="TB922feb22_af09_4446_8b5f_5b570e0fe485" hidden="1">'[72]TB &amp; 2015'!#REF!</definedName>
    <definedName name="TB923e2820_131a_487c_ae85_8f349a0403ab" hidden="1">'[72]TB &amp; 2015'!#REF!</definedName>
    <definedName name="TB925e9217_7144_418b_8521_6b02b09df183" hidden="1">'[72]TB &amp; 2015'!#REF!</definedName>
    <definedName name="TB926dc7f8_cfc5_4b32_9ae8_8617eaaa74a9" hidden="1">'[72]TB &amp; 2015'!#REF!</definedName>
    <definedName name="TB9273500a_e0cc_42e8_800e_d655f36a1b29" hidden="1">'[72]TB &amp; 2015'!#REF!</definedName>
    <definedName name="TB927da036_23e1_47bd_921b_a5535eb5ee0c" hidden="1">'[72]TB &amp; 2015'!#REF!</definedName>
    <definedName name="TB92990786_fd89_4f4f_83ca_cf59978cf693" hidden="1">'[72]TB &amp; 2015'!#REF!</definedName>
    <definedName name="TB92a85aea_0834_465e_8e98_d975fcd3f8f3" hidden="1">'[72]TB &amp; 2015'!#REF!</definedName>
    <definedName name="TB92b67c9b_98e7_4e18_bd4a_29a7f195936e" hidden="1">'[72]TB &amp; 2015'!#REF!</definedName>
    <definedName name="TB92c48f19_f2ca_4893_ab40_2a51778963f2" hidden="1">'[72]TB &amp; 2015'!#REF!</definedName>
    <definedName name="TB92ccc871_1bcf_469d_9057_860d5b088f2a" hidden="1">[74]合并审定TB!#REF!</definedName>
    <definedName name="TB92d41fe9_3458_4c3e_b279_e670697bdd4c" hidden="1">'[72]TB &amp; 2015'!#REF!</definedName>
    <definedName name="TB92de17ac_713e_4449_9e12_d6968136088e" hidden="1">'[72]TB &amp; 2015'!#REF!</definedName>
    <definedName name="TB93099022_5758_405d_8304_9c24961f96d2" hidden="1">'[72]TB &amp; 2015'!#REF!</definedName>
    <definedName name="TB930f8552_65cf_4409_84e8_52c3d9e11f45" hidden="1">'[72]TB &amp; 2015'!#REF!</definedName>
    <definedName name="TB93486be9_20fe_4ad7_8ed6_c8a4534d79a1" hidden="1">'[72]TB &amp; 2015'!#REF!</definedName>
    <definedName name="TB934e52d6_8ac6_4d6e_8608_40efb936b4e2" hidden="1">'[72]TB &amp; 2015'!#REF!</definedName>
    <definedName name="TB935bf475_fb88_4213_a7be_7237de3b2094" hidden="1">'[72]TB &amp; 2015'!#REF!</definedName>
    <definedName name="TB9364b62d_d66d_4fee_8e4b_8ac25e697317" hidden="1">'[72]TB &amp; 2015'!#REF!</definedName>
    <definedName name="TB936b02fe_2e4f_4087_9668_938e0417904f" hidden="1">'[72]TB &amp; 2015'!#REF!</definedName>
    <definedName name="TB9371208f_b34b_4930_8f40_9e86c5ba3c04" hidden="1">'[72]TB &amp; 2015'!#REF!</definedName>
    <definedName name="TB938031d1_c649_42e4_9490_59227abbae6c" hidden="1">'[72]TB &amp; 2015'!#REF!</definedName>
    <definedName name="TB93a11c60_e678_42f1_b68c_8381245cee32" hidden="1">'[72]TB &amp; 2015'!#REF!</definedName>
    <definedName name="TB93a8bf91_4b22_4c10_abd8_b32fcae5125f" hidden="1">'[72]TB &amp; 2015'!#REF!</definedName>
    <definedName name="TB93b56a68_d6a8_4689_bfcc_d720064edeed" hidden="1">'[72]TB &amp; 2015'!#REF!</definedName>
    <definedName name="TB93c86ec5_dc3b_45a3_8205_ca5b57b888ac" hidden="1">'[72]TB &amp; 2015'!#REF!</definedName>
    <definedName name="TB93fb5e68_e700_4196_a55c_b3f62cd4365c" hidden="1">'[72]TB &amp; 2015'!#REF!</definedName>
    <definedName name="TB93fc2945_11a7_4f59_96fa_11c6398e7f7c" hidden="1">'[72]TB &amp; 2015'!#REF!</definedName>
    <definedName name="TB941f438a_ad16_4d52_9668_27ce6d66a4ef" hidden="1">'[72]TB &amp; 2015'!#REF!</definedName>
    <definedName name="TB94248c95_df2c_44b8_86e0_b8862f1b4862" hidden="1">'[72]TB &amp; 2015'!#REF!</definedName>
    <definedName name="TB944a1d70_0a96_4fa6_b448_1b39c536ae7c" hidden="1">'[72]TB &amp; 2015'!#REF!</definedName>
    <definedName name="TB944b2d6e_de5d_4731_9531_fc70367e5e7b" hidden="1">'[72]TB &amp; 2015'!#REF!</definedName>
    <definedName name="TB9450ae3d_99bd_4d94_b3d6_31fa7d6fbab9" hidden="1">'[72]TB &amp; 2015'!#REF!</definedName>
    <definedName name="TB945c2815_c5d9_4fe1_851b_6d65c3c5b931" hidden="1">'[72]TB &amp; 2015'!#REF!</definedName>
    <definedName name="TB9498366b_1b09_477d_9f4b_438d160eb630" hidden="1">'[72]TB &amp; 2015'!#REF!</definedName>
    <definedName name="TB94a28baa_6dee_4ea1_92e3_ee853acd6b63" hidden="1">'[73]TB &amp; 2014'!#REF!</definedName>
    <definedName name="TB94aceb32_22ce_4623_8e42_028f1698235d" hidden="1">[74]合并审定TB!#REF!</definedName>
    <definedName name="TB94c3a3c4_c1f6_4cbd_a76c_9ad6e0fb6e37" hidden="1">'[72]TB &amp; 2015'!#REF!</definedName>
    <definedName name="TB94f50ff7_5548_4338_a758_08d879f16587" hidden="1">'[72]TB &amp; 2015'!#REF!</definedName>
    <definedName name="TB94f65c47_bba0_42ad_94b0_ed8eec606078" hidden="1">'[72]TB &amp; 2015'!#REF!</definedName>
    <definedName name="TB95045eb0_4780_4636_99d5_13801ede66cd" hidden="1">'[72]TB &amp; 2015'!#REF!</definedName>
    <definedName name="TB95127a83_f898_4628_9c78_ce29cfb0a546" hidden="1">'[72]TB &amp; 2015'!#REF!</definedName>
    <definedName name="TB9516fc21_b2e2_4f8b_a9f3_a8bf63b6bc18" hidden="1">'[72]TB &amp; 2015'!#REF!</definedName>
    <definedName name="TB952df37a_d7cc_49a9_baac_07116be82e46" hidden="1">'[72]TB &amp; 2015'!#REF!</definedName>
    <definedName name="TB953393c7_41c5_4b39_98bf_3848405d0424" hidden="1">'[72]TB &amp; 2015'!#REF!</definedName>
    <definedName name="TB953b958d_5968_401a_96ec_25cc20a89e69" hidden="1">'[72]TB &amp; 2015'!#REF!</definedName>
    <definedName name="TB95409e6a_5686_4ab3_ba6a_eaa91e496993" hidden="1">'[72]TB &amp; 2015'!#REF!</definedName>
    <definedName name="TB954330d8_3448_457b_9b07_467b4765bc45" hidden="1">'[72]TB &amp; 2015'!#REF!</definedName>
    <definedName name="TB954e4d5b_4103_46c2_ac74_5728c579d231" hidden="1">'[72]TB &amp; 2015'!#REF!</definedName>
    <definedName name="TB9566144e_99d8_4347_81bf_8240d7d39547" hidden="1">'[72]TB &amp; 2015'!#REF!</definedName>
    <definedName name="TB95721ad2_798c_4979_bdec_dcfaa2ea839d" hidden="1">'[72]TB &amp; 2015'!#REF!</definedName>
    <definedName name="TB95a550eb_e955_4b6a_844c_cfb16067ea72" hidden="1">[75]BKD!#REF!</definedName>
    <definedName name="TB95ab790f_9120_4aa9_b138_5bf4b9615ce5" hidden="1">'[72]TB &amp; 2015'!#REF!</definedName>
    <definedName name="TB95ad341f_c74d_4284_9d4e_009e96120c03" hidden="1">'[72]TB &amp; 2015'!#REF!</definedName>
    <definedName name="TB95b5b4ca_f6e1_434c_ad6e_64634913d3b9" hidden="1">'[72]TB &amp; 2015'!#REF!</definedName>
    <definedName name="TB95d35095_1ce6_4663_93ff_b275194dd616" hidden="1">'[72]TB &amp; 2015'!#REF!</definedName>
    <definedName name="TB95e079eb_dd4d_4888_acf9_1c5ebb8dc111" hidden="1">'[72]TB &amp; 2015'!#REF!</definedName>
    <definedName name="TB95ed4f12_1c1e_44a5_87ad_b1f7c1e2e662" hidden="1">'[72]TB &amp; 2015'!#REF!</definedName>
    <definedName name="TB95fa4177_cc54_454f_9ec3_dc2ab87a2484" hidden="1">'[72]TB &amp; 2015'!#REF!</definedName>
    <definedName name="TB960ced7e_a1b8_4515_97b4_d03d855dd693" hidden="1">'[72]TB &amp; 2015'!#REF!</definedName>
    <definedName name="TB9611f485_7f32_49e2_aaa0_66e66ac9bdf4" hidden="1">'[73]TB &amp; 2014'!#REF!</definedName>
    <definedName name="TB962e1da0_4835_4264_a960_3efa729c6eb4" hidden="1">'[72]TB &amp; 2015'!#REF!</definedName>
    <definedName name="TB962ff4a6_ea69_48e5_8a01_a7809c9b0360" hidden="1">'[72]TB &amp; 2015'!#REF!</definedName>
    <definedName name="TB9635d612_56f5_43dd_aac4_98638b9d1ea3" hidden="1">'[72]TB &amp; 2015'!#REF!</definedName>
    <definedName name="TB96386093_a019_4cc5_9fc7_d9f1ca232f1f" hidden="1">'[72]TB &amp; 2015'!#REF!</definedName>
    <definedName name="TB963aa2e3_d6c9_4524_8fd1_ed81a53a1ccd" hidden="1">'[72]TB &amp; 2015'!#REF!</definedName>
    <definedName name="TB964e5c0b_083f_4f28_85eb_32b31466c1c4" hidden="1">[74]合并审定TB!#REF!</definedName>
    <definedName name="TB9665f8c4_7663_4caa_894f_9a106c4be3c8" hidden="1">'[72]TB &amp; 2015'!#REF!</definedName>
    <definedName name="TB96836b9f_6ad6_4317_baed_3ff078cd9b5a" hidden="1">'[72]TB &amp; 2015'!#REF!</definedName>
    <definedName name="TB9697df4e_c227_4da0_b6bb_944d44d48c2b" hidden="1">'[72]TB &amp; 2015'!#REF!</definedName>
    <definedName name="TB96aca47c_7ab2_4a29_a76d_d102e7b19c62" hidden="1">'[72]TB &amp; 2015'!#REF!</definedName>
    <definedName name="TB96ba29fc_366f_4eb5_bc25_f605522d5e89" hidden="1">'[72]TB &amp; 2015'!#REF!</definedName>
    <definedName name="TB96baaaaa_10bb_4049_9e5b_5c28762f46eb" hidden="1">'[72]TB &amp; 2015'!#REF!</definedName>
    <definedName name="TB96cead25_e31f_4c72_ad4f_feb10b69a7fc" hidden="1">'[72]TB &amp; 2015'!#REF!</definedName>
    <definedName name="TB96d3e1ec_9d06_4121_96ef_0c82a45d1d34" hidden="1">'[72]TB &amp; 2015'!#REF!</definedName>
    <definedName name="TB96dad579_f862_47d2_9eac_4701d0bd8209" hidden="1">'[72]TB &amp; 2015'!#REF!</definedName>
    <definedName name="TB96e754df_cf51_446c_b451_7db614900020" hidden="1">'[72]TB &amp; 2015'!#REF!</definedName>
    <definedName name="TB96f2c942_4ae0_4165_8388_d2d85cec3c2e" hidden="1">'[72]TB &amp; 2015'!#REF!</definedName>
    <definedName name="TB96fce7ca_913d_45f1_9a5b_66a395102cdd" hidden="1">'[72]TB &amp; 2015'!#REF!</definedName>
    <definedName name="TB970375b3_2580_4afd_91ba_94cbb8ace267" hidden="1">'[72]TB &amp; 2015'!#REF!</definedName>
    <definedName name="TB970e1d1b_89fe_4081_b62e_80e5d804542e" hidden="1">'[72]TB &amp; 2015'!#REF!</definedName>
    <definedName name="TB97123a78_5124_4584_8121_89285ccd1b88" hidden="1">'[72]TB &amp; 2015'!#REF!</definedName>
    <definedName name="TB971f0c2d_9c48_4ced_bd78_605a16380997" hidden="1">'[72]TB &amp; 2015'!#REF!</definedName>
    <definedName name="TB97397905_3246_48c4_8254_e0a54419ed17" hidden="1">'[72]TB &amp; 2015'!#REF!</definedName>
    <definedName name="TB973f8535_5c95_4887_984d_8555bcf21869" hidden="1">'[72]TB &amp; 2015'!#REF!</definedName>
    <definedName name="TB976914c7_e505_4324_8423_64fca8055278" hidden="1">'[72]TB &amp; 2015'!#REF!</definedName>
    <definedName name="TB977cdefb_bd82_4555_94a3_4167990e0a36" hidden="1">'[72]TB &amp; 2015'!#REF!</definedName>
    <definedName name="TB97a1487e_549e_4bc6_8155_dbcfb263ce89" hidden="1">'[72]TB &amp; 2015'!#REF!</definedName>
    <definedName name="TB97aca14b_4c1b_455c_aa40_e7818342e02a" hidden="1">'[72]TB &amp; 2015'!#REF!</definedName>
    <definedName name="TB97bda266_1b02_4403_bc66_a8360eb926f6" hidden="1">'[72]TB &amp; 2015'!#REF!</definedName>
    <definedName name="TB97c5c020_61f9_497a_b9ce_69f70c2446ab" hidden="1">'[72]TB &amp; 2015'!#REF!</definedName>
    <definedName name="TB97ea98eb_e351_473b_be06_e970e3a44c14" hidden="1">'[72]TB &amp; 2015'!#REF!</definedName>
    <definedName name="TB97f115f8_0d83_475b_a5c3_602878e64a4f" hidden="1">'[72]TB &amp; 2015'!#REF!</definedName>
    <definedName name="TB97f91269_13a0_4c65_be9a_f34e5bcf79dd" hidden="1">'[72]TB &amp; 2015'!#REF!</definedName>
    <definedName name="TB981085f6_3794_4406_8306_3374e7991e4a" hidden="1">'[72]TB &amp; 2015'!#REF!</definedName>
    <definedName name="TB9814b835_4d8e_4204_a7c7_0ed70024a1f3" hidden="1">'[72]TB &amp; 2015'!#REF!</definedName>
    <definedName name="TB982d85b3_daa4_455a_b484_fe37698c6af2" hidden="1">'[72]TB &amp; 2015'!#REF!</definedName>
    <definedName name="TB9833e719_646f_4010_a005_12b039108f2e" hidden="1">'[73]TB &amp; 2014'!#REF!</definedName>
    <definedName name="TB98361d75_7698_4c9b_830c_f9ead2128879" hidden="1">'[72]TB &amp; 2015'!#REF!</definedName>
    <definedName name="TB98384530_6a09_469c_a852_b803f9910fac" hidden="1">'[72]TB &amp; 2015'!#REF!</definedName>
    <definedName name="TB9846c753_9ad7_45a4_8d23_d7fd2f4d5790" hidden="1">'[72]TB &amp; 2015'!#REF!</definedName>
    <definedName name="TB98508cc6_4954_4f80_8baa_9de0bdb2addd" hidden="1">'[72]TB &amp; 2015'!#REF!</definedName>
    <definedName name="TB98693e0e_d02b_4f7e_9ba1_a379c71c6f42" hidden="1">'[72]TB &amp; 2015'!#REF!</definedName>
    <definedName name="TB98852545_d3f3_4244_9431_bc8122c980a3" hidden="1">'[72]TB &amp; 2015'!#REF!</definedName>
    <definedName name="TB9888a1ef_38ae_4394_a315_46c15183e61a" hidden="1">'[72]TB &amp; 2015'!#REF!</definedName>
    <definedName name="TB98b8a6c8_c0ab_4108_abbb_a52afc49af46" hidden="1">'[72]TB &amp; 2015'!#REF!</definedName>
    <definedName name="TB98bd69fb_4881_4868_9ed2_a606b64766cc" hidden="1">'[72]TB &amp; 2015'!#REF!</definedName>
    <definedName name="TB98c68ac1_5a87_4fea_80b4_29f933018b70" hidden="1">'[72]TB &amp; 2015'!#REF!</definedName>
    <definedName name="TB98f1f94f_d717_4d84_b449_d5593b49ead3" hidden="1">'[72]TB &amp; 2015'!#REF!</definedName>
    <definedName name="TB9900385f_3616_4d9e_b712_459cfe9b1ecb" hidden="1">'[72]TB &amp; 2015'!#REF!</definedName>
    <definedName name="TB9904debb_d658_483d_a2d3_2de4394520cc" hidden="1">'[72]TB &amp; 2015'!#REF!</definedName>
    <definedName name="TB992ed0aa_0143_4f2c_a495_eac95ae113dc" hidden="1">'[72]TB &amp; 2015'!#REF!</definedName>
    <definedName name="TB99357612_7824_467d_93ee_9ae46d67a42a" hidden="1">'[72]TB &amp; 2015'!#REF!</definedName>
    <definedName name="TB99734baf_99cb_49be_8308_5d1e46973f36" hidden="1">[75]BKD!#REF!</definedName>
    <definedName name="TB998db84f_4b33_4c6d_8319_081d75b1e971" hidden="1">'[72]TB &amp; 2015'!#REF!</definedName>
    <definedName name="TB99a75f33_41fb_42b1_9bc0_851f2529a7ce" hidden="1">'[72]TB &amp; 2015'!#REF!</definedName>
    <definedName name="TB99cfcf55_9780_4f31_bf6d_73db00814c7e" hidden="1">'[72]TB &amp; 2015'!#REF!</definedName>
    <definedName name="TB99f4f3da_1bdd_4759_9c1b_3bea995a93ab" hidden="1">'[72]TB &amp; 2015'!#REF!</definedName>
    <definedName name="TB99f5b277_9f47_4d79_86f1_a835021d9c2c" hidden="1">'[72]TB &amp; 2015'!#REF!</definedName>
    <definedName name="TB9a052a28_decf_4e77_a9e3_ef380afae6da" hidden="1">'[72]TB &amp; 2015'!#REF!</definedName>
    <definedName name="TB9a39cc8f_9985_444a_a580_9b0738a3e485" hidden="1">'[72]TB &amp; 2015'!#REF!</definedName>
    <definedName name="TB9a43ed05_b979_42a8_8a48_f23326fc7999" hidden="1">'[72]TB &amp; 2015'!#REF!</definedName>
    <definedName name="TB9a69e288_683e_4d05_95cb_8a95832f93f6" hidden="1">'[72]TB &amp; 2015'!#REF!</definedName>
    <definedName name="TB9a78da14_9f10_4228_b608_5ecaf4c9ec9e" hidden="1">'[72]TB &amp; 2015'!#REF!</definedName>
    <definedName name="TB9a8a65c6_f51a_4be4_9346_cfc657b54f5d" hidden="1">'[72]TB &amp; 2015'!#REF!</definedName>
    <definedName name="TB9aadf9b4_1960_47c2_bea0_08a39f3bdb6f" hidden="1">'[72]TB &amp; 2015'!#REF!</definedName>
    <definedName name="TB9ab50473_74a3_4f45_87ec_af1531cc6e9b" hidden="1">'[72]TB &amp; 2015'!#REF!</definedName>
    <definedName name="TB9aea81eb_7654_4ffe_83bd_62cc50cb459d" hidden="1">'[72]TB &amp; 2015'!#REF!</definedName>
    <definedName name="TB9aefeeb4_5d8b_44e6_b782_f78ada43e76e" hidden="1">'[72]TB &amp; 2015'!#REF!</definedName>
    <definedName name="TB9af997df_8cb7_422d_8d13_2494cb69673c" hidden="1">'[72]TB &amp; 2015'!#REF!</definedName>
    <definedName name="TB9afd295c_63f3_4e40_ac42_0ba72f8f2fc6" hidden="1">'[72]TB &amp; 2015'!#REF!</definedName>
    <definedName name="TB9affb342_6237_4c30_abc7_3fa9e527767d" hidden="1">'[72]TB &amp; 2015'!#REF!</definedName>
    <definedName name="TB9b054fd5_fab9_4a5a_a982_80c5d86e5cc3" hidden="1">'[72]TB &amp; 2015'!#REF!</definedName>
    <definedName name="TB9b0eb04d_424f_4c8d_be39_0d1076c79cf2" hidden="1">'[72]TB &amp; 2015'!#REF!</definedName>
    <definedName name="TB9b1c5f99_37bf_4c0c_a8c9_2903409ea894" hidden="1">'[72]TB &amp; 2015'!#REF!</definedName>
    <definedName name="TB9b4a1017_a7f6_4e1b_a0b7_ce9d690e71ca" hidden="1">'[72]TB &amp; 2015'!#REF!</definedName>
    <definedName name="TB9b516fb0_cd2b_449b_9616_4fbaa7ed275d" hidden="1">'[72]TB &amp; 2015'!#REF!</definedName>
    <definedName name="TB9b51fbbc_63bf_48b1_8ab2_f3fa29b44a3f" hidden="1">'[72]TB &amp; 2015'!#REF!</definedName>
    <definedName name="TB9b6ba059_0360_41f9_ac30_2d2da0ead42c" hidden="1">'[72]TB &amp; 2015'!#REF!</definedName>
    <definedName name="TB9b6ea477_b778_4af0_92e0_4eb47f442a25" hidden="1">[72]Tickmarks!#REF!</definedName>
    <definedName name="TB9b851788_a4af_4e64_b910_710c20271172" hidden="1">'[72]TB &amp; 2015'!#REF!</definedName>
    <definedName name="TB9b8ae61d_b54d_4b71_b5cb_32e1e37a6c75" hidden="1">'[72]TB &amp; 2015'!#REF!</definedName>
    <definedName name="TB9b971e06_4134_488f_bfaf_17b97edbc1a9" hidden="1">'[72]TB &amp; 2015'!#REF!</definedName>
    <definedName name="TB9b9b617c_fef0_4082_b6c1_a267f2ef742f" hidden="1">'[72]TB &amp; 2015'!#REF!</definedName>
    <definedName name="TB9ba551c8_a9f0_4f20_98fa_cbd1697b4528" hidden="1">[75]BKD!#REF!</definedName>
    <definedName name="TB9bac89ea_49c9_4109_bd1d_a18067362c71" hidden="1">'[72]TB &amp; 2015'!#REF!</definedName>
    <definedName name="TB9bcad147_46dd_403f_ab06_638cc8d4eff0" hidden="1">'[72]TB &amp; 2015'!#REF!</definedName>
    <definedName name="TB9bd03fcd_414c_49c6_94eb_b95e87ee300c" hidden="1">'[72]TB &amp; 2015'!#REF!</definedName>
    <definedName name="TB9be16382_ec53_4961_9061_25f06e3d349b" hidden="1">'[72]TB &amp; 2015'!#REF!</definedName>
    <definedName name="TB9bfb3022_a784_42f6_aec4_1412fad52a07" hidden="1">'[72]TB &amp; 2015'!#REF!</definedName>
    <definedName name="TB9c2c695a_bb9e_4310_9df6_91712a180bd6" hidden="1">'[72]TB &amp; 2015'!#REF!</definedName>
    <definedName name="TB9c3bf200_5ca0_45b2_9374_97547bc6aef0" hidden="1">'[72]TB &amp; 2015'!#REF!</definedName>
    <definedName name="TB9c4213aa_1351_4012_a31b_283d829095c5" hidden="1">'[72]TB &amp; 2015'!#REF!</definedName>
    <definedName name="TB9c53db57_614f_4a79_ab3b_393264ac106f" hidden="1">'[72]TB &amp; 2015'!#REF!</definedName>
    <definedName name="TB9c572aee_f7f7_427e_b437_992bc6764803" hidden="1">[75]BKD!#REF!</definedName>
    <definedName name="TB9c62369f_1e4d_4209_b654_7b9581ad1cdf" hidden="1">'[72]TB &amp; 2015'!#REF!</definedName>
    <definedName name="TB9c6cad60_cafb_468d_abfb_1e61c1db6491" hidden="1">'[72]TB &amp; 2015'!#REF!</definedName>
    <definedName name="TB9c7eb4b0_1490_474f_9af3_9acf2affb5cc" hidden="1">'[72]TB &amp; 2015'!#REF!</definedName>
    <definedName name="TB9c9983ce_cae0_4999_b34d_c89cddb54062" hidden="1">'[72]TB &amp; 2015'!#REF!</definedName>
    <definedName name="TB9cb0ebb9_8e77_409d_afb4_dd15751d8294" hidden="1">'[72]TB &amp; 2015'!#REF!</definedName>
    <definedName name="TB9cc0196f_67db_4904_8121_3a8d2906a5e5" hidden="1">'[72]TB &amp; 2015'!#REF!</definedName>
    <definedName name="TB9cc2e1be_d725_4490_952c_4fa2dfe7e302" hidden="1">'[72]TB &amp; 2015'!#REF!</definedName>
    <definedName name="TB9ccb0a8e_d67d_4b89_8ce3_0d3c19eb76e8" hidden="1">'[72]TB &amp; 2015'!#REF!</definedName>
    <definedName name="TB9cd3192f_c225_44bf_bde9_d6b84ad61111" hidden="1">'[72]TB &amp; 2015'!#REF!</definedName>
    <definedName name="TB9ce5a3ea_f37b_4845_b7f3_c0fd422cb589" hidden="1">'[72]TB &amp; 2015'!#REF!</definedName>
    <definedName name="TB9cf0155d_9d3a_4c01_a0a3_98fe941553a3" hidden="1">'[72]TB &amp; 2015'!#REF!</definedName>
    <definedName name="TB9d0b28fb_f5fa_4bf6_b379_847de072d5f6" hidden="1">'[72]TB &amp; 2015'!#REF!</definedName>
    <definedName name="TB9d253507_9cfe_491d_a529_3c85bdb88333" hidden="1">'[72]TB &amp; 2015'!#REF!</definedName>
    <definedName name="TB9d457c9b_1f81_4e87_a538_bad7468ef5c7" hidden="1">'[72]TB &amp; 2015'!#REF!</definedName>
    <definedName name="TB9d51ad46_8ffb_4cda_bf3d_4de420656f8c" hidden="1">'[72]TB &amp; 2015'!#REF!</definedName>
    <definedName name="TB9d524bf2_8edc_4ffa_ad72_8ddeea41630f" hidden="1">'[72]TB &amp; 2015'!#REF!</definedName>
    <definedName name="TB9d6f6725_76cf_42e5_bc80_11b7df449e86" hidden="1">'[72]TB &amp; 2015'!#REF!</definedName>
    <definedName name="TB9d783b60_4899_48dc_ab41_60c710a82a18" hidden="1">'[72]TB &amp; 2015'!#REF!</definedName>
    <definedName name="TB9d7dfe9d_91d4_479a_a2a5_334e79ddb77d" hidden="1">'[72]TB &amp; 2015'!#REF!</definedName>
    <definedName name="TB9d83ccaf_8e41_4ff7_8363_8a99e008ea28" hidden="1">'[72]TB &amp; 2015'!#REF!</definedName>
    <definedName name="TB9d9a5017_e11b_4089_a5dc_0652442a4f62" hidden="1">'[72]TB &amp; 2015'!#REF!</definedName>
    <definedName name="TB9d9cfdd5_cc33_4120_921a_52786bb407c4" hidden="1">'[72]TB &amp; 2015'!#REF!</definedName>
    <definedName name="TB9da61d61_4075_4ad9_a472_9e0c397711a3" hidden="1">'[72]TB &amp; 2015'!#REF!</definedName>
    <definedName name="TB9deaf051_c5d0_4f14_8625_bef766fefb11" hidden="1">'[72]TB &amp; 2015'!#REF!</definedName>
    <definedName name="TB9e0b1caf_1eeb_4f45_b609_f1ee0ccbc042" hidden="1">'[72]TB &amp; 2015'!#REF!</definedName>
    <definedName name="TB9e12435f_820c_4951_8d39_7a338eb5aeda" hidden="1">'[72]TB &amp; 2015'!#REF!</definedName>
    <definedName name="TB9e153d30_9ddc_48d0_9105_a4793c1cac2d" hidden="1">'[72]TB &amp; 2015'!#REF!</definedName>
    <definedName name="TB9e18a775_29f7_471a_89ab_10ae260508d1" hidden="1">'[72]TB &amp; 2015'!#REF!</definedName>
    <definedName name="TB9e1e535b_cec4_4bc3_a311_a9d4902ee76f" hidden="1">'[72]TB &amp; 2015'!#REF!</definedName>
    <definedName name="TB9e323f9f_9fb1_46bc_91fc_f200c2fce816" hidden="1">'[72]TB &amp; 2015'!#REF!</definedName>
    <definedName name="TB9e36650d_a4b2_4ff4_a7ca_f9c026201f83" hidden="1">'[72]TB &amp; 2015'!#REF!</definedName>
    <definedName name="TB9e609683_4d8e_45c8_b8e3_5077d2be430d" hidden="1">'[72]B.S Check'!#REF!</definedName>
    <definedName name="TB9e859452_14f5_4094_817a_35cddf7d8311" hidden="1">'[72]TB &amp; 2015'!#REF!</definedName>
    <definedName name="TB9eb03cee_049f_4045_8722_259d1002a36b" hidden="1">'[72]TB &amp; 2015'!#REF!</definedName>
    <definedName name="TB9eb2ad25_f7d2_492e_b8dd_cfba03e78aeb" hidden="1">'[72]TB &amp; 2015'!#REF!</definedName>
    <definedName name="TB9ec01742_034e_4506_8b57_dd87c29e4095" hidden="1">'[72]TB &amp; 2015'!#REF!</definedName>
    <definedName name="TB9ec0c6c7_3b0b_4da4_a08b_71a4c9d4d06e" hidden="1">'[72]B.S Check'!#REF!</definedName>
    <definedName name="TB9ec3fc8c_bc5e_4f4b_90ee_80467ae8f312" hidden="1">'[72]TB &amp; 2015'!#REF!</definedName>
    <definedName name="TB9ed2e54d_0ba8_42da_a4e3_68f9def574cf" hidden="1">'[72]TB &amp; 2015'!#REF!</definedName>
    <definedName name="TB9ee2032b_c823_4233_b0b2_1990ba3a89d9" hidden="1">'[72]TB &amp; 2015'!#REF!</definedName>
    <definedName name="TB9ef14f32_7d55_4cef_8548_bb25e2d5de76" hidden="1">'[72]TB &amp; 2015'!#REF!</definedName>
    <definedName name="TB9f0863d1_cf19_4747_ad91_d0290cf29866" hidden="1">'[72]TB &amp; 2015'!#REF!</definedName>
    <definedName name="TB9f0d8b17_4d8a_4e25_b682_eb65aaae7128" hidden="1">'[72]TB &amp; 2015'!#REF!</definedName>
    <definedName name="TB9f1f4d45_8119_4b9e_a1cd_28b5d9b376b8" hidden="1">'[72]TB &amp; 2015'!#REF!</definedName>
    <definedName name="TB9f38b409_bc76_4542_9dae_73bac284888c" hidden="1">'[72]TB &amp; 2015'!#REF!</definedName>
    <definedName name="TB9f4000f2_fcae_4e3f_a75e_082800d5b788" hidden="1">'[72]B.S Check'!#REF!</definedName>
    <definedName name="TB9f5f2ee4_0dce_413f_80bd_5d91db153884" hidden="1">'[72]TB &amp; 2015'!#REF!</definedName>
    <definedName name="TB9f6e21f8_67a4_464d_b675_2074b599e5e6" hidden="1">'[72]TB &amp; 2015'!#REF!</definedName>
    <definedName name="TB9f7c3f54_38a3_4c48_ba47_182413386ace" hidden="1">'[72]TB &amp; 2015'!#REF!</definedName>
    <definedName name="TB9f8a5e41_bc62_45c9_84d8_12f583bc251b" hidden="1">'[72]TB &amp; 2015'!#REF!</definedName>
    <definedName name="TB9f97abf2_6e2c_4169_a361_5fe087c1ad03" hidden="1">[72]Tickmarks!#REF!</definedName>
    <definedName name="TB9fae3206_0cd4_4f9e_abd2_1f1621a9dec3" hidden="1">'[72]TB &amp; 2015'!#REF!</definedName>
    <definedName name="TB9fc08022_b778_46be_863d_722f0e64568f" hidden="1">'[72]TB &amp; 2015'!#REF!</definedName>
    <definedName name="TB9fc8cf6c_4d75_4847_9954_090494b11221" hidden="1">'[72]TB &amp; 2015'!#REF!</definedName>
    <definedName name="TB9fed9310_698e_43c6_9cb9_052d39f40906" hidden="1">'[72]B.S Check'!#REF!</definedName>
    <definedName name="TB9ffdb83f_8a6c_4e72_9b48_bd21692e87b2" hidden="1">'[72]TB &amp; 2015'!#REF!</definedName>
    <definedName name="TB9ffef939_8656_4544_80e7_09c02befc09f" hidden="1">'[72]TB &amp; 2015'!#REF!</definedName>
    <definedName name="TBa0130b8e_bace_418a_9866_21d18abaac38" hidden="1">'[72]TB &amp; 2015'!#REF!</definedName>
    <definedName name="TBa034241d_e80c_4cbf_a825_8bdd2644ee64" hidden="1">'[72]TB &amp; 2015'!#REF!</definedName>
    <definedName name="TBa0485ab8_c441_4ac1_bffe_66111e09921a" hidden="1">'[72]TB &amp; 2015'!#REF!</definedName>
    <definedName name="TBa069b7d2_0dc1_4e4f_a045_2dfeaee2f0d5" hidden="1">'[72]TB &amp; 2015'!#REF!</definedName>
    <definedName name="TBa06d9bb5_c8ba_4b95_8af1_7e72a169e453" hidden="1">'[73]TB &amp; 2014'!#REF!</definedName>
    <definedName name="TBa09b2bd3_d8f2_4027_9cfc_2a32cfd096fd" hidden="1">'[72]TB &amp; 2015'!#REF!</definedName>
    <definedName name="TBa0a3f314_1e05_4209_bb81_3ef987beeceb" hidden="1">'[72]TB &amp; 2015'!#REF!</definedName>
    <definedName name="TBa0a64317_d1ba_43d3_84b7_c994db33bee5" hidden="1">'[72]TB &amp; 2015'!#REF!</definedName>
    <definedName name="TBa0b231f4_4eb6_4324_9ea3_0f0a82ddf7ab" hidden="1">'[72]TB &amp; 2015'!#REF!</definedName>
    <definedName name="TBa0b239e9_1b1c_4307_a7bc_aeb084a59ed8" hidden="1">'[72]TB &amp; 2015'!#REF!</definedName>
    <definedName name="TBa0ba9984_4309_4405_8b3b_e6525283c6ac" hidden="1">'[72]TB &amp; 2015'!#REF!</definedName>
    <definedName name="TBa0def6a0_0d3f_4781_8b77_0067465d2c8b" hidden="1">'[72]TB &amp; 2015'!#REF!</definedName>
    <definedName name="TBa0ec14cb_df86_493f_b4ed_7c01fc61413f" hidden="1">'[72]TB &amp; 2015'!#REF!</definedName>
    <definedName name="TBa0f2561f_db21_4622_a239_db4964c5bf77" hidden="1">'[72]TB &amp; 2015'!#REF!</definedName>
    <definedName name="TBa1141a55_0b16_4e2f_8786_908decc7d191" hidden="1">'[72]TB &amp; 2015'!#REF!</definedName>
    <definedName name="TBa119b167_4606_44e2_b3a1_774fbe0f09b8" hidden="1">'[72]TB &amp; 2015'!#REF!</definedName>
    <definedName name="TBa122612a_8dd3_4547_8b95_664b77a64bfa" hidden="1">'[72]TB &amp; 2015'!#REF!</definedName>
    <definedName name="TBa122705a_b566_4b04_a384_897fb39726f8" hidden="1">'[72]TB &amp; 2015'!#REF!</definedName>
    <definedName name="TBa1344a74_df54_4259_9a52_736a84d0aabe" hidden="1">'[72]TB &amp; 2015'!#REF!</definedName>
    <definedName name="TBa141d750_d0f5_475f_acf0_c8d91d9c544b" hidden="1">'[72]TB &amp; 2015'!#REF!</definedName>
    <definedName name="TBa1440f70_f515_4260_8f15_9999cd77f2ed" hidden="1">'[72]TB &amp; 2015'!#REF!</definedName>
    <definedName name="TBa1534a3c_b291_4e95_b21a_78bd63ee763c" hidden="1">'[72]TB &amp; 2015'!#REF!</definedName>
    <definedName name="TBa156063f_3727_439f_839b_cb0c4311dbb5" hidden="1">'[72]TB &amp; 2015'!#REF!</definedName>
    <definedName name="TBa15b0061_3d8a_4086_841a_033699e97721" hidden="1">'[72]TB &amp; 2015'!#REF!</definedName>
    <definedName name="TBa162a018_e654_4bac_96be_56c848949988" hidden="1">'[72]TB &amp; 2015'!#REF!</definedName>
    <definedName name="TBa176977b_687d_41f8_a073_e49c723572f4" hidden="1">'[72]TB &amp; 2015'!#REF!</definedName>
    <definedName name="TBa1a476cc_39dd_49ef_b3f6_8bd193806275" hidden="1">'[72]TB &amp; 2015'!#REF!</definedName>
    <definedName name="TBa1ae9153_722d_4d3b_951f_0c0ef7d61000" hidden="1">'[72]TB &amp; 2015'!#REF!</definedName>
    <definedName name="TBa1b98d6b_46f2_4460_9123_9befd3c452b0" hidden="1">'[72]TB &amp; 2015'!#REF!</definedName>
    <definedName name="TBa1ced1cd_6554_402f_bf03_eebc07fc817e" hidden="1">'[72]TB &amp; 2015'!#REF!</definedName>
    <definedName name="TBa1e01c03_3ff4_4357_864f_05b12b0bd811" hidden="1">'[73]TB &amp; 2014'!#REF!</definedName>
    <definedName name="TBa1eb4088_3f89_4691_8a8a_c97c26581592" hidden="1">'[72]TB &amp; 2015'!#REF!</definedName>
    <definedName name="TBa2093d97_bbc1_42b5_a8f8_bdcb7cd9c9be" hidden="1">'[72]TB &amp; 2015'!#REF!</definedName>
    <definedName name="TBa20bdea3_7344_4d3e_85a8_974505bb6e5d" hidden="1">'[72]TB &amp; 2015'!#REF!</definedName>
    <definedName name="TBa22a8d4b_aa7f_4088_9904_af8bbf85aec4" hidden="1">'[72]TB &amp; 2015'!#REF!</definedName>
    <definedName name="TBa24184e9_be01_4c18_9dad_a7d9135b4a69" hidden="1">'[72]TB &amp; 2015'!#REF!</definedName>
    <definedName name="TBa257a88e_77d3_400c_bd38_03c6cee1de1a" hidden="1">'[72]TB &amp; 2015'!#REF!</definedName>
    <definedName name="TBa28897d6_cca0_4d28_8867_7120f94483d9" hidden="1">'[72]TB &amp; 2015'!#REF!</definedName>
    <definedName name="TBa2905472_0aa0_490a_9e11_5ebe38130c1f" hidden="1">'[72]TB &amp; 2015'!#REF!</definedName>
    <definedName name="TBa29d431f_d418_499b_a6d9_a2c14eb654ea" hidden="1">'[72]TB &amp; 2015'!#REF!</definedName>
    <definedName name="TBa2bde8af_102c_4602_b3bd_97d19aec8851" hidden="1">'[72]TB &amp; 2015'!#REF!</definedName>
    <definedName name="TBa2ebf2ca_0b1a_4743_b069_3e52c0f417e6" hidden="1">'[72]TB &amp; 2015'!#REF!</definedName>
    <definedName name="TBa31125d8_4d66_4d1e_a374_9e31ef9f2b92" hidden="1">'[72]TB &amp; 2015'!#REF!</definedName>
    <definedName name="TBa32df389_4e59_4ea4_b216_02d036ad9486" hidden="1">'[72]TB &amp; 2015'!#REF!</definedName>
    <definedName name="TBa370d193_bd46_470f_8769_2b465789d71c" hidden="1">'[72]TB &amp; 2015'!#REF!</definedName>
    <definedName name="TBa3776273_e006_46a3_addf_dfb3e9365424" hidden="1">'[72]TB &amp; 2015'!#REF!</definedName>
    <definedName name="TBa3875603_6992_41fa_a72d_31e45955e2ff" hidden="1">'[73]TB &amp; 2014'!#REF!</definedName>
    <definedName name="TBa39f6d8b_3614_43be_b81f_8243c41212e6" hidden="1">'[72]TB &amp; 2015'!#REF!</definedName>
    <definedName name="TBa3b7447e_437a_47e2_8dfa_6045c226c30d" hidden="1">'[72]TB &amp; 2015'!#REF!</definedName>
    <definedName name="TBa3c65468_a1b8_44cd_a38f_5ebc77ffa8f9" hidden="1">'[72]TB &amp; 2015'!#REF!</definedName>
    <definedName name="TBa3dd35fe_3a01_413b_aab7_dada1af7b2e3" hidden="1">'[72]TB &amp; 2015'!#REF!</definedName>
    <definedName name="TBa3e4924d_4069_4fdf_b748_0e4cdb3e2b84" hidden="1">'[72]TB &amp; 2015'!#REF!</definedName>
    <definedName name="TBa3fe878a_21df_44a4_951d_e14d90ade15c" hidden="1">'[72]TB &amp; 2015'!#REF!</definedName>
    <definedName name="TBa40b83ef_f0af_4171_8257_636588c79269" hidden="1">'[72]TB &amp; 2015'!#REF!</definedName>
    <definedName name="TBa42cadb2_ec7e_4cbb_ac28_deabe2574ec8" hidden="1">'[72]TB &amp; 2015'!#REF!</definedName>
    <definedName name="TBa43dc5f8_0e4e_483f_a881_f917d094fff3" hidden="1">'[72]TB &amp; 2015'!#REF!</definedName>
    <definedName name="TBa4581d4a_babd_4b80_9a28_8a426a6fe924" hidden="1">'[72]TB &amp; 2015'!#REF!</definedName>
    <definedName name="TBa4670251_3d2d_4975_b3ad_4512280fbb6f" hidden="1">'[72]TB &amp; 2015'!#REF!</definedName>
    <definedName name="TBa472e62e_165a_46be_94f9_d6ca228de698" hidden="1">'[72]TB &amp; 2015'!#REF!</definedName>
    <definedName name="TBa474e0eb_0b17_47aa_adba_a697245055f2" hidden="1">'[72]TB &amp; 2015'!#REF!</definedName>
    <definedName name="TBa475ac9f_06e9_45d8_8401_1728c6209cdc" hidden="1">'[72]TB &amp; 2015'!#REF!</definedName>
    <definedName name="TBa4832a62_e57d_4652_a2ba_2c4c29ae65cf" hidden="1">'[72]TB &amp; 2015'!#REF!</definedName>
    <definedName name="TBa498c850_ec40_4212_9e47_ec4141edea7f" hidden="1">'[72]TB &amp; 2015'!#REF!</definedName>
    <definedName name="TBa4a7e9ae_9555_4ba5_b513_cedcf3bfa0f5" hidden="1">'[72]TB &amp; 2015'!#REF!</definedName>
    <definedName name="TBa4b15789_dbb8_4d3e_8c52_3dac1d58b574" hidden="1">'[72]TB &amp; 2015'!#REF!</definedName>
    <definedName name="TBa4ba8099_e0f2_46b3_a8cb_9e5c9460cb0f" hidden="1">'[72]TB &amp; 2015'!#REF!</definedName>
    <definedName name="TBa4c614de_a57f_4840_910a_d754605467de" hidden="1">'[72]TB &amp; 2015'!#REF!</definedName>
    <definedName name="TBa4c7559a_21a3_4501_ac7f_31c2754a3037" hidden="1">'[72]TB &amp; 2015'!#REF!</definedName>
    <definedName name="TBa4d2ada5_26f1_4129_8bbf_75e1be288464" hidden="1">'[72]TB &amp; 2015'!#REF!</definedName>
    <definedName name="TBa4db403c_bd5a_485d_8150_bb9d0db421a0" hidden="1">'[72]TB &amp; 2015'!#REF!</definedName>
    <definedName name="TBa4dcf6f5_f195_4591_ba1d_834929b79f50" hidden="1">'[72]TB &amp; 2015'!#REF!</definedName>
    <definedName name="TBa4eaa7ae_fe41_4adf_a364_a005c924afbc" hidden="1">'[72]TB &amp; 2015'!#REF!</definedName>
    <definedName name="TBa4eda296_b33a_4056_b848_a8189fd910cd" hidden="1">'[72]TB &amp; 2015'!#REF!</definedName>
    <definedName name="TBa530a318_9180_4cb4_8ad1_e991a6fefc7c" hidden="1">'[72]TB &amp; 2015'!#REF!</definedName>
    <definedName name="TBa530ab28_671d_4116_98dd_43f64c616b1f" hidden="1">'[72]TB &amp; 2015'!#REF!</definedName>
    <definedName name="TBa56f254f_06ac_47e4_a343_4bfc61dcdac5" hidden="1">'[72]TB &amp; 2015'!#REF!</definedName>
    <definedName name="TBa5725f3c_e87c_4722_9c2a_84ea99096f54" hidden="1">'[72]TB &amp; 2015'!#REF!</definedName>
    <definedName name="TBa580d860_be3c_4b84_9cae_b4c946c7fbde" hidden="1">'[73]TB &amp; 2014'!#REF!</definedName>
    <definedName name="TBa58a7d53_731d_4156_a48e_17fa6a229a78" hidden="1">'[72]TB &amp; 2015'!#REF!</definedName>
    <definedName name="TBa59040ed_c251_4eec_ae62_6f76f2543121" hidden="1">'[72]TB &amp; 2015'!#REF!</definedName>
    <definedName name="TBa5c65b3a_8e57_4b11_974b_99063155ac0d" hidden="1">'[72]TB &amp; 2015'!#REF!</definedName>
    <definedName name="TBa5d9a62d_bf8e_421b_a96b_6b2918799576" hidden="1">'[72]TB &amp; 2015'!#REF!</definedName>
    <definedName name="TBa5db5ef9_86e7_4041_9d9f_22b065ea89a8" hidden="1">'[72]TB &amp; 2015'!#REF!</definedName>
    <definedName name="TBa5e5a936_a70c_4163_8a83_49e297391a9d" hidden="1">'[72]TB &amp; 2015'!#REF!</definedName>
    <definedName name="TBa5ee0bf2_9d87_4fd7_87e3_1d77268c893d" hidden="1">'[72]TB &amp; 2015'!#REF!</definedName>
    <definedName name="TBa6048269_1cd2_4d52_aca5_4008fe046875" hidden="1">'[72]TB &amp; 2015'!#REF!</definedName>
    <definedName name="TBa60ccaab_a567_440e_8f37_bbfde257ec80" hidden="1">'[72]TB &amp; 2015'!#REF!</definedName>
    <definedName name="TBa65b792a_d78f_4ea8_81cd_891af013a9ba" hidden="1">'[72]TB &amp; 2015'!#REF!</definedName>
    <definedName name="TBa6622003_4603_4a5b_92df_c89446a4edfb" hidden="1">'[72]TB &amp; 2015'!#REF!</definedName>
    <definedName name="TBa671dbda_0559_4a04_ae44_22b58c39e0b2" hidden="1">'[72]TB &amp; 2015'!#REF!</definedName>
    <definedName name="TBa6959418_b549_41b3_9b8e_c91766680cff" hidden="1">'[72]TB &amp; 2015'!#REF!</definedName>
    <definedName name="TBa69976d9_000a_40ac_85bc_7b3ed8e4942e" hidden="1">'[72]TB &amp; 2015'!#REF!</definedName>
    <definedName name="TBa6a297bd_7dde_482e_8121_d9bd1b22487c" hidden="1">'[72]TB &amp; 2015'!#REF!</definedName>
    <definedName name="TBa6aa7f36_c2c6_4fb5_acb5_301285b765c8" hidden="1">'[72]TB &amp; 2015'!#REF!</definedName>
    <definedName name="TBa6e29b95_999f_469f_b830_afb094ccd1c0" hidden="1">'[72]TB &amp; 2015'!#REF!</definedName>
    <definedName name="TBa6fac97f_c33a_4c87_9fee_0e72c266af8a" hidden="1">'[72]TB &amp; 2015'!#REF!</definedName>
    <definedName name="TBa7092fd8_ef1e_4292_8e5f_847366141a2e" hidden="1">'[72]TB &amp; 2015'!#REF!</definedName>
    <definedName name="TBa70c051a_e1d3_464f_8561_b459ccb41728" hidden="1">'[72]TB &amp; 2015'!#REF!</definedName>
    <definedName name="TBa743c41e_1f33_4518_8fc4_69c33ca38769" hidden="1">'[72]TB &amp; 2015'!#REF!</definedName>
    <definedName name="TBa7466f33_49b4_444c_9128_86875c83b16f" hidden="1">'[72]TB &amp; 2015'!#REF!</definedName>
    <definedName name="TBa7500c49_5870_4b68_8be6_31804cd8bb16" hidden="1">'[72]TB &amp; 2015'!#REF!</definedName>
    <definedName name="TBa75e336b_8185_4f7d_9960_00dcc4556fe5" hidden="1">'[72]TB &amp; 2015'!#REF!</definedName>
    <definedName name="TBa75f63d2_deca_4914_acee_6b45e96d060a" hidden="1">'[72]TB &amp; 2015'!#REF!</definedName>
    <definedName name="TBa7751087_90df_48d2_8de0_d9addd2e5352" hidden="1">'[72]TB &amp; 2015'!#REF!</definedName>
    <definedName name="TBa795bcb7_e296_4352_a84f_4b59a730b165" hidden="1">'[72]TB &amp; 2015'!#REF!</definedName>
    <definedName name="TBa79d2fa0_f6db_44dd_a17f_0b2533795397" hidden="1">'[72]TB &amp; 2015'!#REF!</definedName>
    <definedName name="TBa7be887e_5148_4fff_89a2_6c748e14735d" hidden="1">'[72]TB &amp; 2015'!#REF!</definedName>
    <definedName name="TBa7f5948d_0dca_4436_9e4d_47afd28ed45b" hidden="1">'[72]TB &amp; 2015'!#REF!</definedName>
    <definedName name="TBa803e243_66b3_49eb_82a2_f7a87110bef4" hidden="1">'[72]TB &amp; 2015'!#REF!</definedName>
    <definedName name="TBa807be49_d301_4705_a552_5ae1833b79a4" hidden="1">'[72]TB &amp; 2015'!#REF!</definedName>
    <definedName name="TBa8088dec_c65b_4863_895f_fd3c6f7600ee" hidden="1">'[72]TB &amp; 2015'!#REF!</definedName>
    <definedName name="TBa80abc39_cca8_482c_86ec_caf8213dad8b" hidden="1">'[72]TB &amp; 2015'!#REF!</definedName>
    <definedName name="TBa81d18b8_4f60_4e56_9d5b_84d2449a2a13" hidden="1">[74]合并审定TB!#REF!</definedName>
    <definedName name="TBa82658de_41be_41a9_a956_7b0dd1531ce2" hidden="1">'[72]TB &amp; 2015'!#REF!</definedName>
    <definedName name="TBa83d7251_3843_4289_98db_8a85c83600e3" hidden="1">[74]合并审定TB!#REF!</definedName>
    <definedName name="TBa864b6c0_6a2e_4bbb_8d96_4a2af252a484" hidden="1">'[72]TB &amp; 2015'!#REF!</definedName>
    <definedName name="TBa871dba0_b270_466d_ae38_6b31526ad5c0" hidden="1">'[72]TB &amp; 2015'!#REF!</definedName>
    <definedName name="TBa88caecb_ecb2_4874_b397_f37b6bb7a181" hidden="1">'[72]TB &amp; 2015'!#REF!</definedName>
    <definedName name="TBa8aff9e9_ba68_4cd6_9388_3e449ee170e9" hidden="1">[74]合并审定TB!#REF!</definedName>
    <definedName name="TBa8d545eb_03b1_462e_bded_ee52006f1b84" hidden="1">'[72]TB &amp; 2015'!#REF!</definedName>
    <definedName name="TBa8e23651_e5b7_439f_bd4c_0a9028eb3c5e" hidden="1">'[72]TB &amp; 2015'!#REF!</definedName>
    <definedName name="TBa8f8a108_a4cb_4a06_8186_8f746dad902d" hidden="1">'[72]TB &amp; 2015'!#REF!</definedName>
    <definedName name="TBa8fe2a89_548d_481b_8948_fee0b0e6c6e8" hidden="1">'[72]TB &amp; 2015'!#REF!</definedName>
    <definedName name="TBa902a147_555f_45e2_8097_a24c5ef869a7" hidden="1">'[72]TB &amp; 2015'!#REF!</definedName>
    <definedName name="TBa93a1d19_58dd_41aa_bfdd_aa311e5d1e9d" hidden="1">'[72]TB &amp; 2015'!#REF!</definedName>
    <definedName name="TBa98c7230_118e_4fe9_817d_c99f3dcc9582" hidden="1">'[72]TB &amp; 2015'!#REF!</definedName>
    <definedName name="TBa99199b1_bc9d_40d2_97fb_cc8ddd1c54ea" hidden="1">'[72]TB &amp; 2015'!#REF!</definedName>
    <definedName name="TBa998227e_9e7b_4e58_a3b3_94d3373ab3e2" hidden="1">'[72]TB &amp; 2015'!#REF!</definedName>
    <definedName name="TBa9991d4e_4d01_4020_9153_ad793ba2f2c4" hidden="1">'[72]TB &amp; 2015'!#REF!</definedName>
    <definedName name="TBa9bff7d2_2240_42d6_b06b_0148e0cdf11b" hidden="1">'[72]TB &amp; 2015'!#REF!</definedName>
    <definedName name="TBa9c81682_ab0e_45ae_a555_d5268114c11c" hidden="1">'[72]TB &amp; 2015'!#REF!</definedName>
    <definedName name="TBa9e3caf0_1baa_4300_990f_71a616796cb8" hidden="1">'[72]B.S Check'!#REF!</definedName>
    <definedName name="TBa9f87c6a_420c_4438_b11d_fd1fceb1c8b6" hidden="1">'[72]TB &amp; 2015'!#REF!</definedName>
    <definedName name="TBa9f9d9f1_40ef_414c_9063_b21289139cb8" hidden="1">'[72]TB &amp; 2015'!#REF!</definedName>
    <definedName name="TBaa08528b_e92d_4098_87d2_87cd1e3e9050" hidden="1">'[72]TB &amp; 2015'!#REF!</definedName>
    <definedName name="TBaa0b1efe_e673_4a1a_8c27_c26a63a65ff8" hidden="1">'[72]TB &amp; 2015'!#REF!</definedName>
    <definedName name="TBaa11caf1_87bc_4984_8ce3_28f35d549aad" hidden="1">'[72]TB &amp; 2015'!#REF!</definedName>
    <definedName name="TBaa19ad87_4316_439d_83f1_c5c9576704f4" hidden="1">'[72]TB &amp; 2015'!#REF!</definedName>
    <definedName name="TBaa1aa6e2_4669_4376_b102_6a8a0e7cabd2" hidden="1">'[72]TB &amp; 2015'!#REF!</definedName>
    <definedName name="TBaa1cd430_424f_484b_82c0_d0af62009f85" hidden="1">'[72]TB &amp; 2015'!#REF!</definedName>
    <definedName name="TBaa1daebc_edb3_41d7_824a_30649987e496" hidden="1">'[72]TB &amp; 2015'!#REF!</definedName>
    <definedName name="TBaa293ba6_2f71_41a3_a15e_f3c07def33a8" hidden="1">'[72]TB &amp; 2015'!#REF!</definedName>
    <definedName name="TBaa2b31ab_7647_4ae4_b825_08ee615f83ef" hidden="1">'[72]TB &amp; 2015'!#REF!</definedName>
    <definedName name="TBaa3a8a65_e558_474b_add5_65f0b9013475" hidden="1">'[72]TB &amp; 2015'!#REF!</definedName>
    <definedName name="TBaa8295c1_29dd_43c9_a4df_ec32d8bee499" hidden="1">'[72]TB &amp; 2015'!#REF!</definedName>
    <definedName name="TBaa8e9ae5_fc7e_4cf4_8106_7461647d79c1" hidden="1">'[73]TB &amp; 2014'!#REF!</definedName>
    <definedName name="TBaaf1eeb8_4c5f_409e_8e77_9be7915a5df0" hidden="1">'[72]TB &amp; 2015'!#REF!</definedName>
    <definedName name="TBab020b8c_08eb_4e42_99fe_40298a9d1ec9" hidden="1">'[72]TB &amp; 2015'!#REF!</definedName>
    <definedName name="TBab04db76_420a_464b_a769_04121f1d9db1" hidden="1">'[72]TB &amp; 2015'!#REF!</definedName>
    <definedName name="TBab19b963_7357_4e36_b347_ae1ab12b9e6c" hidden="1">'[72]TB &amp; 2015'!#REF!</definedName>
    <definedName name="TBab2423a6_9874_47eb_baf7_fe294bd5b56f" hidden="1">'[72]TB &amp; 2015'!#REF!</definedName>
    <definedName name="TBab4fcd78_1a9f_4241_b0d7_ef66f80aeafb" hidden="1">'[72]TB &amp; 2015'!#REF!</definedName>
    <definedName name="TBab5af8e1_4d4d_49bc_9d01_935f402c86d3" hidden="1">'[72]TB &amp; 2015'!#REF!</definedName>
    <definedName name="TBab5e69ac_f49c_4bc9_b19f_2ff90f5a9930" hidden="1">'[72]TB &amp; 2015'!#REF!</definedName>
    <definedName name="TBab6aca70_6f19_44e6_bf45_28d2eb2c631b" hidden="1">'[72]TB &amp; 2015'!#REF!</definedName>
    <definedName name="TBab6b79d3_288d_42bb_91fe_f3c3adbcf398" hidden="1">'[72]TB &amp; 2015'!#REF!</definedName>
    <definedName name="TBab7b15e4_9ebb_453c_be6a_da006df302e0" hidden="1">'[72]TB &amp; 2015'!#REF!</definedName>
    <definedName name="TBab7ba30a_3bb2_46dc_b340_a0f9afa835aa" hidden="1">'[72]TB &amp; 2015'!#REF!</definedName>
    <definedName name="TBab84f848_f7ef_4de3_af86_35e5cb11a657" hidden="1">'[72]TB &amp; 2015'!#REF!</definedName>
    <definedName name="TBab85391f_2adc_4bc4_b1d9_660bf38455a5" hidden="1">'[72]TB &amp; 2015'!#REF!</definedName>
    <definedName name="TBab898a35_6218_45f7_9bda_220e198559ff" hidden="1">'[72]TB &amp; 2015'!#REF!</definedName>
    <definedName name="TBaba3f692_c282_4225_930c_103843355a99" hidden="1">'[72]TB &amp; 2015'!#REF!</definedName>
    <definedName name="TBabb78e9c_b548_43c1_a0b5_239be5b54e36" hidden="1">'[72]TB &amp; 2015'!#REF!</definedName>
    <definedName name="TBabe751ca_5fd3_4186_af7d_52e84a7319f9" hidden="1">'[72]TB &amp; 2015'!#REF!</definedName>
    <definedName name="TBac23ab6b_0733_4bf7_abfc_848d4f9f079e" hidden="1">'[72]TB &amp; 2015'!#REF!</definedName>
    <definedName name="TBac39200f_cafd_48c6_9a91_acf928c9926b" hidden="1">'[72]TB &amp; 2015'!#REF!</definedName>
    <definedName name="TBac4dac04_8dc3_4c0d_9639_cdbb94f5fd55" hidden="1">'[72]TB &amp; 2015'!#REF!</definedName>
    <definedName name="TBac773c7a_ad3b_4def_b07f_1aad3b81ed85" hidden="1">'[72]TB &amp; 2015'!#REF!</definedName>
    <definedName name="TBac836672_160b_4ec7_a838_f7dff18904bb" hidden="1">'[72]TB &amp; 2015'!#REF!</definedName>
    <definedName name="TBacab2391_3fb4_4756_8d2a_a0597ecd1a34" hidden="1">'[72]TB &amp; 2015'!#REF!</definedName>
    <definedName name="TBacb090bb_c5e4_4c99_93c3_6f5a3085a224" hidden="1">'[72]TB &amp; 2015'!#REF!</definedName>
    <definedName name="TBacc01ba6_5d1a_48c5_9a3c_64a484f20714" hidden="1">'[72]TB &amp; 2015'!#REF!</definedName>
    <definedName name="TBacd1cde9_770e_4e3c_bd37_6d32f2af2cb7" hidden="1">'[73]TB &amp; 2014'!#REF!</definedName>
    <definedName name="TBace1e001_f2f9_45b3_93e6_4cb2a8a1cc38" hidden="1">'[72]TB &amp; 2015'!#REF!</definedName>
    <definedName name="TBacf4e4fd_38ae_4d20_b2f2_ab1b87d5c653" hidden="1">'[72]TB &amp; 2015'!#REF!</definedName>
    <definedName name="TBacf76c1e_8ec2_42d3_9f1e_ee1c598d1ab9" hidden="1">'[72]TB &amp; 2015'!#REF!</definedName>
    <definedName name="TBad0be908_36b2_4732_a442_05a0e373f37f" hidden="1">'[72]TB &amp; 2015'!#REF!</definedName>
    <definedName name="TBad2f7c76_96b1_4174_9cf3_839a7c235551" hidden="1">'[72]TB &amp; 2015'!#REF!</definedName>
    <definedName name="TBad3a50d5_c525_40a5_8836_9006ffb6a409" hidden="1">'[72]TB &amp; 2015'!#REF!</definedName>
    <definedName name="TBad3fe84b_cc96_47dc_b045_b2235371324a" hidden="1">'[73]TB &amp; 2014'!#REF!</definedName>
    <definedName name="TBad4846e7_8fac_463c_a650_2b258685d10d" hidden="1">'[72]TB &amp; 2015'!#REF!</definedName>
    <definedName name="TBad67e2d5_9343_4db6_8b90_9bd7718cbc49" hidden="1">'[72]TB &amp; 2015'!#REF!</definedName>
    <definedName name="TBad694b34_fd0c_4468_905a_68afb6364f4a" hidden="1">'[72]TB &amp; 2015'!#REF!</definedName>
    <definedName name="TBad7ab91a_d962_447c_9676_b6a70fec79bb" hidden="1">'[72]B.S Check'!#REF!</definedName>
    <definedName name="TBad9274a7_0eb8_4817_a431_bc5511fe5af9" hidden="1">'[72]TB &amp; 2015'!#REF!</definedName>
    <definedName name="TBad973083_c14a_4bc1_a9b4_8a448662b35f" hidden="1">'[72]B.S Check'!#REF!</definedName>
    <definedName name="TBadb9d585_f81b_4695_b336_1afe443bf199" hidden="1">'[72]TB &amp; 2015'!#REF!</definedName>
    <definedName name="TBadcfade4_cf55_4ad6_978c_aade7a731d94" hidden="1">'[72]TB &amp; 2015'!#REF!</definedName>
    <definedName name="TBadcff5e6_33dc_469b_9201_f402e2ef1d9c" hidden="1">'[72]TB &amp; 2015'!#REF!</definedName>
    <definedName name="TBae0b06c6_9e5f_4452_a701_e29d07978180" hidden="1">'[72]TB &amp; 2015'!#REF!</definedName>
    <definedName name="TBae0cb19d_ae2c_45f0_ac04_93aec6d4701f" hidden="1">'[72]TB &amp; 2015'!#REF!</definedName>
    <definedName name="TBae35a516_8162_4a80_95b2_3e4d60b24841" hidden="1">'[72]TB &amp; 2015'!#REF!</definedName>
    <definedName name="TBae398b2f_376a_4cb9_859a_7ac9aba86b27" hidden="1">'[72]TB &amp; 2015'!#REF!</definedName>
    <definedName name="TBae46cf79_2119_4f5d_952d_8dfcabf6c1aa" hidden="1">'[72]TB &amp; 2015'!#REF!</definedName>
    <definedName name="TBae6e3ed5_1c55_4731_bec9_12512af87bd1" hidden="1">'[72]TB &amp; 2015'!#REF!</definedName>
    <definedName name="TBae810350_30a4_434a_8b6c_ba3e49cba8fa" hidden="1">'[72]TB &amp; 2015'!#REF!</definedName>
    <definedName name="TBae82851e_1a35_4bfb_9105_dabd79bb52dd" hidden="1">'[72]TB &amp; 2015'!#REF!</definedName>
    <definedName name="TBae8881d7_8482_42ce_811c_f0b9be38c1ca" hidden="1">'[72]TB &amp; 2015'!#REF!</definedName>
    <definedName name="TBaeacad52_5ef2_4a2e_9a4f_94a3f288ca7e" hidden="1">'[72]TB &amp; 2015'!#REF!</definedName>
    <definedName name="TBaeacceee_89b2_4d31_a33f_3809f9eedb44" hidden="1">[75]BKD!#REF!</definedName>
    <definedName name="TBaeb0bb71_cb0e_4e71_9919_743d8e5fcb60" hidden="1">'[72]TB &amp; 2015'!#REF!</definedName>
    <definedName name="TBaec18d4f_6fc9_4f76_8bc8_358b971c28df" hidden="1">'[72]TB &amp; 2015'!#REF!</definedName>
    <definedName name="TBaec1e209_c952_4e18_bba2_8e792fbd599e" hidden="1">'[72]TB &amp; 2015'!#REF!</definedName>
    <definedName name="TBaecb780b_9704_499c_b6ec_7ef9d3921b28" hidden="1">'[72]TB &amp; 2015'!#REF!</definedName>
    <definedName name="TBaedd5917_274d_4c4b_85f1_6e442f798e9a" hidden="1">'[72]TB &amp; 2015'!#REF!</definedName>
    <definedName name="TBaee10241_4d07_4d23_8015_d9e8b223b415" hidden="1">[74]合并审定TB!#REF!</definedName>
    <definedName name="TBaee10d78_f718_463f_8488_576f53d99f50" hidden="1">'[72]TB &amp; 2015'!#REF!</definedName>
    <definedName name="TBaf060a05_64c5_48e3_bec7_5e42215d2ef5" hidden="1">'[72]TB &amp; 2015'!#REF!</definedName>
    <definedName name="TBaf4da5de_c58d_4af4_8298_ce1c4d4afb5f" hidden="1">'[72]TB &amp; 2015'!#REF!</definedName>
    <definedName name="TBaf61820a_8cc3_486d_89bc_b5be8c9dec69" hidden="1">'[72]TB &amp; 2015'!#REF!</definedName>
    <definedName name="TBaf68117f_4320_4b93_a4df_1e5ffa014172" hidden="1">'[72]TB &amp; 2015'!#REF!</definedName>
    <definedName name="TBaf6d3f2b_ccd6_4b8a_839c_2f29c83aa02c" hidden="1">[72]Tickmarks!#REF!</definedName>
    <definedName name="TBaf7b4ce7_c578_43f5_ac3d_392da1dd5379" hidden="1">'[72]TB &amp; 2015'!#REF!</definedName>
    <definedName name="TBaf8b9459_a642_4627_8bc1_6079f2511119" hidden="1">'[72]TB &amp; 2015'!#REF!</definedName>
    <definedName name="TBafb4b1ca_0676_4abd_a1be_18b7324a5621" hidden="1">'[72]TB &amp; 2015'!#REF!</definedName>
    <definedName name="TBafb85bf0_94d5_4df0_938e_ceec09f901ae" hidden="1">'[72]TB &amp; 2015'!#REF!</definedName>
    <definedName name="TBafbf5f37_f255_4cca_8530_82de09e26beb" hidden="1">'[72]TB &amp; 2015'!#REF!</definedName>
    <definedName name="TBafd08763_8b4b_4545_91d6_9b2607a8b22b" hidden="1">'[72]TB &amp; 2015'!#REF!</definedName>
    <definedName name="TBafd79ed4_424d_494a_9326_ef9fc72a66be" hidden="1">'[72]TB &amp; 2015'!#REF!</definedName>
    <definedName name="TBafe2223b_4afb_4361_8696_d336e6a023e4" hidden="1">'[72]TB &amp; 2015'!#REF!</definedName>
    <definedName name="TBafe7871a_bada_4470_a2f3_067f8e58a9e5" hidden="1">'[72]TB &amp; 2015'!#REF!</definedName>
    <definedName name="TBb0005f54_9970_422f_ab89_d5e2e687d62e" hidden="1">'[72]TB &amp; 2015'!#REF!</definedName>
    <definedName name="TBb006c09f_1bad_464f_8c59_5853e8069545" hidden="1">'[72]TB &amp; 2015'!#REF!</definedName>
    <definedName name="TBb016e76a_a81d_467e_a00b_2a3cbb5ed032" hidden="1">'[72]TB &amp; 2015'!#REF!</definedName>
    <definedName name="TBb03c8cb4_7a59_4672_a0ab_1778f2bd0975" hidden="1">'[72]TB &amp; 2015'!#REF!</definedName>
    <definedName name="TBb049f2f9_5247_463b_b466_de712585c74c" hidden="1">'[72]TB &amp; 2015'!#REF!</definedName>
    <definedName name="TBb0ac861c_7897_46b8_825b_9831b3bf40f9" hidden="1">'[72]TB &amp; 2015'!#REF!</definedName>
    <definedName name="TBb0c21d84_ec9a_4ee0_8607_3b0b1f18ce0d" hidden="1">'[72]TB &amp; 2015'!#REF!</definedName>
    <definedName name="TBb0c54216_7bdb_4a8b_8569_8c2c29346586" hidden="1">'[72]TB &amp; 2015'!#REF!</definedName>
    <definedName name="TBb0c6910c_2664_4cb1_a622_c0751300a083" hidden="1">'[72]TB &amp; 2015'!#REF!</definedName>
    <definedName name="TBb11e0839_5c69_4200_b833_f03c77d7f676" hidden="1">'[72]TB &amp; 2015'!#REF!</definedName>
    <definedName name="TBb12927cc_5208_4681_92db_f5e5532aeebe" hidden="1">'[72]TB &amp; 2015'!#REF!</definedName>
    <definedName name="TBb12a0383_0026_47a4_9e9f_c92e01c4e06e" hidden="1">'[72]TB &amp; 2015'!#REF!</definedName>
    <definedName name="TBb12dcee1_7bf2_433a_ab1f_73f056c36ef2" hidden="1">'[72]TB &amp; 2015'!#REF!</definedName>
    <definedName name="TBb16fa6ea_f5f0_4bca_b2d1_10208115c1d3" hidden="1">'[72]TB &amp; 2015'!#REF!</definedName>
    <definedName name="TBb17a0ca9_2136_4563_8283_0430f0c0ba72" hidden="1">'[72]TB &amp; 2015'!#REF!</definedName>
    <definedName name="TBb18b896c_f678_49aa_ba76_b6886136de44" hidden="1">'[72]TB &amp; 2015'!#REF!</definedName>
    <definedName name="TBb18dd563_17d1_4d4a_a197_75c0186bcfb8" hidden="1">'[72]TB &amp; 2015'!#REF!</definedName>
    <definedName name="TBb18e90b7_feef_4e78_a2e2_94718b3e6437" hidden="1">'[72]TB &amp; 2015'!#REF!</definedName>
    <definedName name="TBb19f3adc_6f2a_441a_b416_fec0d75d414c" hidden="1">'[72]TB &amp; 2015'!#REF!</definedName>
    <definedName name="TBb1b2ca3b_a86e_4693_9d67_b65b1a2555c8" hidden="1">'[72]TB &amp; 2015'!#REF!</definedName>
    <definedName name="TBb1cbd49a_2c3c_418e_93eb_84d3cd3e87ae" hidden="1">'[72]TB &amp; 2015'!#REF!</definedName>
    <definedName name="TBb22bb53a_6d7c_42e7_be05_f6f16f08b360" hidden="1">'[72]TB &amp; 2015'!#REF!</definedName>
    <definedName name="TBb23ae844_8f10_4e83_9efa_232a8983158d" hidden="1">'[72]TB &amp; 2015'!#REF!</definedName>
    <definedName name="TBb2921244_d3cb_4b18_9f85_f59aa3208d58" hidden="1">'[72]TB &amp; 2015'!#REF!</definedName>
    <definedName name="TBb2cb8e6a_f69e_4742_a518_c8b50b85e789" hidden="1">'[72]TB &amp; 2015'!#REF!</definedName>
    <definedName name="TBb2cff10c_6874_4498_a142_f135a70c9b56" hidden="1">'[72]TB &amp; 2015'!#REF!</definedName>
    <definedName name="TBb2d8a48d_74d3_4784_ab97_8adce039ef31" hidden="1">'[72]TB &amp; 2015'!#REF!</definedName>
    <definedName name="TBb2ee4282_0461_49da_942b_210c9aa87c9f" hidden="1">'[72]TB &amp; 2015'!#REF!</definedName>
    <definedName name="TBb31c1c64_ce62_4ad7_9dca_849e5e3f44fa" hidden="1">'[72]TB &amp; 2015'!#REF!</definedName>
    <definedName name="TBb31d6727_9c0e_40c8_ba0d_54b9ed5b8c5b" hidden="1">'[72]TB &amp; 2015'!#REF!</definedName>
    <definedName name="TBb32116f7_38b7_45c0_ab9a_f82918121a64" hidden="1">'[72]TB &amp; 2015'!#REF!</definedName>
    <definedName name="TBb336f657_5a0d_439b_9a38_c0485de22d59" hidden="1">'[72]TB &amp; 2015'!#REF!</definedName>
    <definedName name="TBb33c8855_14cb_4e68_835d_d52edeaf210a" hidden="1">'[72]TB &amp; 2015'!#REF!</definedName>
    <definedName name="TBb35d240e_ac97_4f11_a937_780dd0b16d29" hidden="1">'[72]TB &amp; 2015'!#REF!</definedName>
    <definedName name="TBb35f1a00_2a3c_4a53_b768_2ee7ec1bf62d" hidden="1">'[72]TB &amp; 2015'!#REF!</definedName>
    <definedName name="TBb35f8115_7c16_4070_ac05_9611885df2ca" hidden="1">'[72]TB &amp; 2015'!#REF!</definedName>
    <definedName name="TBb3726dd0_618a_4e6d_b1aa_0f31cd3267c2" hidden="1">'[72]TB &amp; 2015'!#REF!</definedName>
    <definedName name="TBb37dfa1f_dc46_423d_8535_963a0bef2bcc" hidden="1">'[72]TB &amp; 2015'!#REF!</definedName>
    <definedName name="TBb3860601_cdea_4438_92aa_f7eb73efa62b" hidden="1">'[72]TB &amp; 2015'!#REF!</definedName>
    <definedName name="TBb3c296a1_8d4b_4594_aabf_a38f51549b56" hidden="1">'[72]TB &amp; 2015'!#REF!</definedName>
    <definedName name="TBb3c5f46c_c4ad_43f3_b04c_5906b9646c2f" hidden="1">'[72]TB &amp; 2015'!#REF!</definedName>
    <definedName name="TBb3c95eff_08bd_4206_a1f1_5ef5f4110cb5" hidden="1">'[72]TB &amp; 2015'!#REF!</definedName>
    <definedName name="TBb3d06bd7_0785_4f30_9dd0_60b46965fb42" hidden="1">'[73]TB &amp; 2014'!#REF!</definedName>
    <definedName name="TBb3d969d1_685b_482c_991b_1df9dda0f215" hidden="1">'[72]TB &amp; 2015'!#REF!</definedName>
    <definedName name="TBb3e10ab6_564d_47ee_b1cd_014a2e1be228" hidden="1">'[72]TB &amp; 2015'!#REF!</definedName>
    <definedName name="TBb450fa7c_4913_450c_907a_c4eef1cfbf9c" hidden="1">'[72]TB &amp; 2015'!#REF!</definedName>
    <definedName name="TBb45b41b6_a472_4ced_83b0_972600488319" hidden="1">'[72]TB &amp; 2015'!#REF!</definedName>
    <definedName name="TBb466a565_5701_41b4_bcd4_b277633a33ef" hidden="1">'[72]TB &amp; 2015'!#REF!</definedName>
    <definedName name="TBb4698b11_86b9_47ae_acc3_62490f268901" hidden="1">'[72]TB &amp; 2015'!#REF!</definedName>
    <definedName name="TBb483020a_4fee_4489_a6d0_48e142124704" hidden="1">'[72]TB &amp; 2015'!#REF!</definedName>
    <definedName name="TBb4a5445c_3900_4929_9de9_460e3baddf05" hidden="1">'[72]TB &amp; 2015'!#REF!</definedName>
    <definedName name="TBb4ec5844_f1c7_4168_8308_8905ad87131d" hidden="1">'[72]TB &amp; 2015'!#REF!</definedName>
    <definedName name="TBb4ed9216_562a_4d2a_b3af_6f5807ee1bce" hidden="1">'[72]TB &amp; 2015'!#REF!</definedName>
    <definedName name="TBb4eff324_daf2_403e_90fe_eb825c9e87dd" hidden="1">'[72]TB &amp; 2015'!#REF!</definedName>
    <definedName name="TBb4f1be8b_79a6_44da_878e_4c9fea433cf1" hidden="1">'[72]TB &amp; 2015'!#REF!</definedName>
    <definedName name="TBb5171ada_85f0_49ab_8178_4fe697b0ab09" hidden="1">'[72]TB &amp; 2015'!#REF!</definedName>
    <definedName name="TBb521343a_acd0_4035_b274_e46031a051e0" hidden="1">'[72]TB &amp; 2015'!#REF!</definedName>
    <definedName name="TBb52974c4_fa7d_46f9_8b5d_cd1f31dfa904" hidden="1">'[73]TB &amp; 2014'!#REF!</definedName>
    <definedName name="TBb551aa4a_0d52_4360_b8a8_4f69098ca22c" hidden="1">'[72]TB &amp; 2015'!#REF!</definedName>
    <definedName name="TBb56a07af_2689_43af_94f1_36517a92f499" hidden="1">'[72]TB &amp; 2015'!#REF!</definedName>
    <definedName name="TBb59c6cd2_43ee_43f3_8a88_a4dbb7e2d156" hidden="1">'[72]TB &amp; 2015'!#REF!</definedName>
    <definedName name="TBb5bb49ed_d1da_4026_9636_8bce56da15a2" hidden="1">'[72]TB &amp; 2015'!#REF!</definedName>
    <definedName name="TBb5d25a5d_d0c3_4b03_8418_9a07958c274c" hidden="1">'[72]TB &amp; 2015'!#REF!</definedName>
    <definedName name="TBb5d51462_9174_4925_81b5_50560f637831" hidden="1">'[72]TB &amp; 2015'!#REF!</definedName>
    <definedName name="TBb5fbde70_f82b_43dc_91f3_6672359cf43f" hidden="1">'[72]B.S Check'!#REF!</definedName>
    <definedName name="TBb64b36c2_3045_440c_b196_cc615b1164ef" hidden="1">'[72]TB &amp; 2015'!#REF!</definedName>
    <definedName name="TBb66335cb_0a7b_49bf_b1c1_932504465b7c" hidden="1">'[72]TB &amp; 2015'!#REF!</definedName>
    <definedName name="TBb66e6992_79df_443c_9d8f_890165e729b0" hidden="1">'[72]TB &amp; 2015'!#REF!</definedName>
    <definedName name="TBb68db8a3_4026_4f80_aec8_c8d1aa1e0112" hidden="1">'[72]TB &amp; 2015'!#REF!</definedName>
    <definedName name="TBb6a8c8ce_f5b4_428c_bad2_a18042fea432" hidden="1">'[72]TB &amp; 2015'!#REF!</definedName>
    <definedName name="TBb6aad9bf_d93e_47c4_acb5_39cb892d717f" hidden="1">'[72]TB &amp; 2015'!#REF!</definedName>
    <definedName name="TBb6b1f41d_0b18_4c47_8531_69781502de1e" hidden="1">'[72]TB &amp; 2015'!#REF!</definedName>
    <definedName name="TBb6dc4228_25f0_42f0_af75_97b3d172ccbb" hidden="1">'[72]TB &amp; 2015'!#REF!</definedName>
    <definedName name="TBb72fb0f1_7af7_447a_ba55_04f0d09a5bfe" hidden="1">'[72]TB &amp; 2015'!#REF!</definedName>
    <definedName name="TBb7614bf5_e42a_4f80_90d7_b2deb852a901" hidden="1">'[72]TB &amp; 2015'!#REF!</definedName>
    <definedName name="TBb7629d2e_a5cf_4644_a13c_e892aecaa4cd" hidden="1">'[72]TB &amp; 2015'!#REF!</definedName>
    <definedName name="TBb76593be_5828_4c20_9bc1_79783cd2db9f" hidden="1">'[72]TB &amp; 2015'!#REF!</definedName>
    <definedName name="TBb77662dd_d9f0_40dd_b88a_c7469044ea63" hidden="1">'[72]TB &amp; 2015'!#REF!</definedName>
    <definedName name="TBb7792f28_2695_4278_b9cc_0fc6944eb01c" hidden="1">'[73]TB &amp; 2014'!#REF!</definedName>
    <definedName name="TBb7c77640_6c41_4d2e_b1b6_d8e31b901589" hidden="1">'[72]TB &amp; 2015'!#REF!</definedName>
    <definedName name="TBb7ca6ae0_185e_4ba3_9dc5_e27b0c446a84" hidden="1">'[72]TB &amp; 2015'!#REF!</definedName>
    <definedName name="TBb7cb100b_5d08_425d_aaaa_96b88535ee17" hidden="1">'[72]TB &amp; 2015'!#REF!</definedName>
    <definedName name="TBb8014da2_f869_4770_8c0d_caed91890a3c" hidden="1">'[72]TB &amp; 2015'!#REF!</definedName>
    <definedName name="TBb8019b62_ef75_4bb2_b714_4fecc48a5b36" hidden="1">'[72]TB &amp; 2015'!#REF!</definedName>
    <definedName name="TBb8097ce0_b562_494a_b9f6_c67fc4779f91" hidden="1">'[72]TB &amp; 2015'!#REF!</definedName>
    <definedName name="TBb810b669_dc9f_493e_9460_279b27beb3b6" hidden="1">'[72]B.S Check'!#REF!</definedName>
    <definedName name="TBb8533e48_0d76_470d_8bf7_ce1bab0d2355" hidden="1">'[72]TB &amp; 2015'!#REF!</definedName>
    <definedName name="TBb856fc37_4adb_466c_8c72_10ba4f4ed656" hidden="1">'[72]TB &amp; 2015'!#REF!</definedName>
    <definedName name="TBb85bb8e4_ab60_4452_b4ef_e93ce5bc072d" hidden="1">'[72]TB &amp; 2015'!#REF!</definedName>
    <definedName name="TBb861c3ed_a262_4cac_8aa0_f8ac85fab4b5" hidden="1">'[72]TB &amp; 2015'!#REF!</definedName>
    <definedName name="TBb8930f0f_d6ac_4cf4_80cc_36d202c6d6f1" hidden="1">[74]合并审定TB!#REF!</definedName>
    <definedName name="TBb896c585_99ea_40c4_b3a5_8855471abb9b" hidden="1">'[72]TB &amp; 2015'!#REF!</definedName>
    <definedName name="TBb89d0252_7d92_47d7_a31c_8493caff6160" hidden="1">'[72]TB &amp; 2015'!#REF!</definedName>
    <definedName name="TBb89f2ce7_1f62_4015_9416_37985790edf2" hidden="1">'[72]TB &amp; 2015'!#REF!</definedName>
    <definedName name="TBb8a0c80d_a1b1_41b6_a8f9_1e5d00c1a076" hidden="1">'[72]TB &amp; 2015'!#REF!</definedName>
    <definedName name="TBb8a9974e_0ec9_447f_8fd3_aa524ba65616" hidden="1">'[72]TB &amp; 2015'!#REF!</definedName>
    <definedName name="TBb8f0a192_a891_4243_92ef_c9fe1eb38746" hidden="1">'[72]TB &amp; 2015'!#REF!</definedName>
    <definedName name="TBb902b68d_71f4_4bb3_9a2f_ac0c5ae90223" hidden="1">'[72]TB &amp; 2015'!#REF!</definedName>
    <definedName name="TBb907029c_b79a_494e_b685_45a557a39e02" hidden="1">'[72]TB &amp; 2015'!#REF!</definedName>
    <definedName name="TBb908fa9e_2a1b_4c42_818d_4c68eda2b75d" hidden="1">'[72]TB &amp; 2015'!#REF!</definedName>
    <definedName name="TBb91100b3_2218_42a5_b48b_e15333340d92" hidden="1">'[72]TB &amp; 2015'!#REF!</definedName>
    <definedName name="TBb9310769_ad45_46b0_8d1a_6c7249546518" hidden="1">'[72]TB &amp; 2015'!#REF!</definedName>
    <definedName name="TBb93df7d0_b992_43e3_bccc_3f9bc6b90711" hidden="1">'[72]TB &amp; 2015'!#REF!</definedName>
    <definedName name="TBb9435727_f0f3_4285_94b4_e8dbfb87666b" hidden="1">'[72]TB &amp; 2015'!#REF!</definedName>
    <definedName name="TBb94382f6_ea7e_4ffc_83a4_5008e0474b11" hidden="1">'[72]TB &amp; 2015'!#REF!</definedName>
    <definedName name="TBb960427e_6cb9_498b_bfe6_d61ea77bf860" hidden="1">'[72]TB &amp; 2015'!#REF!</definedName>
    <definedName name="TBb96afea2_b05b_4de5_a305_070ade72d53c" hidden="1">'[72]TB &amp; 2015'!#REF!</definedName>
    <definedName name="TBb96b1ab7_f2aa_4eec_8d1e_111533ba27d6" hidden="1">'[72]TB &amp; 2015'!#REF!</definedName>
    <definedName name="TBb9abdfe6_a304_4ac4_80b7_a8835766ea3e" hidden="1">'[72]TB &amp; 2015'!#REF!</definedName>
    <definedName name="TBb9b495f9_aac0_4e2b_829b_89d009508c7f" hidden="1">'[72]TB &amp; 2015'!#REF!</definedName>
    <definedName name="TBb9c8822b_83a4_4cb2_84e7_fca4bf3be4b9" hidden="1">'[72]TB &amp; 2015'!#REF!</definedName>
    <definedName name="TBb9e2e1bd_3da2_4f23_8670_0193d0e5848b" hidden="1">'[72]TB &amp; 2015'!#REF!</definedName>
    <definedName name="TBba1263a6_fda7_4513_a449_b5241a01ad2a" hidden="1">'[72]TB &amp; 2015'!#REF!</definedName>
    <definedName name="TBba1f97f0_fd54_43df_9f03_a81a77d3f293" hidden="1">'[72]TB &amp; 2015'!#REF!</definedName>
    <definedName name="TBba24b05b_e1d0_4279_8da2_d5599d209a1d" hidden="1">'[72]TB &amp; 2015'!#REF!</definedName>
    <definedName name="TBba410061_84e8_4a0a_857e_b9397b79ed3f" hidden="1">'[72]TB &amp; 2015'!#REF!</definedName>
    <definedName name="TBba54f588_7738_4647_ab3d_b1e47d0fb631" hidden="1">'[72]TB &amp; 2015'!#REF!</definedName>
    <definedName name="TBba9820af_f6fe_48aa_8f38_860ee62a14dc" hidden="1">'[72]TB &amp; 2015'!#REF!</definedName>
    <definedName name="TBba98a428_def1_4e3a_a42a_85394f3a23ee" hidden="1">'[72]TB &amp; 2015'!#REF!</definedName>
    <definedName name="TBba98e6e7_c8c1_4df1_b19d_6c70fdd83b3b" hidden="1">'[72]TB &amp; 2015'!#REF!</definedName>
    <definedName name="TBba9cec20_41a0_4f19_be5f_9401144b857c" hidden="1">'[72]TB &amp; 2015'!#REF!</definedName>
    <definedName name="TBbaa324cf_3fe1_45a4_89dc_9d9660d0b07e" hidden="1">'[72]TB &amp; 2015'!#REF!</definedName>
    <definedName name="TBbae1e61c_8036_41b8_9097_9695abf5a4b3" hidden="1">'[72]TB &amp; 2015'!#REF!</definedName>
    <definedName name="TBbae45441_bcd2_4090_b604_bd8d2e99ea9f" hidden="1">'[73]TB &amp; 2014'!#REF!</definedName>
    <definedName name="TBbaf4d041_39bf_4392_96db_6e70727b1258" hidden="1">'[72]TB &amp; 2015'!#REF!</definedName>
    <definedName name="TBbafb81d5_08fc_4c93_9093_d9d4562fdf49" hidden="1">'[72]TB &amp; 2015'!#REF!</definedName>
    <definedName name="TBbb00cab5_aa2f_4f8f_88ca_49e6b2e62282" hidden="1">'[72]TB &amp; 2015'!#REF!</definedName>
    <definedName name="TBbb028a1c_512a_45d4_8461_40a445bc17af" hidden="1">'[72]TB &amp; 2015'!#REF!</definedName>
    <definedName name="TBbb0d74e6_56de_4f19_bdaf_024f2449957a" hidden="1">'[72]TB &amp; 2015'!#REF!</definedName>
    <definedName name="TBbb300329_b831_4497_b3a0_57c7107cd70e" hidden="1">'[72]TB &amp; 2015'!#REF!</definedName>
    <definedName name="TBbb4db55a_9e09_49ee_9a68_dc35cefb36cd" hidden="1">'[72]TB &amp; 2015'!#REF!</definedName>
    <definedName name="TBbb50571d_be99_4db5_b2dd_f79c7590d6b4" hidden="1">'[72]TB &amp; 2015'!#REF!</definedName>
    <definedName name="TBbb547cdd_3cf6_4b5f_9069_907e0bc38344" hidden="1">'[72]TB &amp; 2015'!#REF!</definedName>
    <definedName name="TBbb95253c_5d0c_40fd_ac8c_58e2b64dface" hidden="1">'[72]TB &amp; 2015'!#REF!</definedName>
    <definedName name="TBbbad87f1_a66b_4238_a8a3_47f770fac751" hidden="1">'[72]TB &amp; 2015'!#REF!</definedName>
    <definedName name="TBbbc93cf1_3a23_4cd7_afe5_35e146b76db4" hidden="1">'[72]TB &amp; 2015'!#REF!</definedName>
    <definedName name="TBbbdb5eb4_d297_41ce_b5f8_200cbd308b48" hidden="1">'[72]TB &amp; 2015'!#REF!</definedName>
    <definedName name="TBbbdbccff_ecf9_4707_8d6e_873bc2246f71" hidden="1">'[72]TB &amp; 2015'!#REF!</definedName>
    <definedName name="TBbbe5bcce_d9e9_4b38_9a0e_fb7ed8c88833" hidden="1">'[72]TB &amp; 2015'!#REF!</definedName>
    <definedName name="TBbbeeddeb_4511_4e10_a693_d217ca7eb248" hidden="1">'[72]TB &amp; 2015'!#REF!</definedName>
    <definedName name="TBbc025c4f_4336_454b_b6f4_beb907d43f23" hidden="1">'[72]TB &amp; 2015'!#REF!</definedName>
    <definedName name="TBbc1607e5_6e93_48e8_9917_776ed7cc2c9b" hidden="1">'[72]TB &amp; 2015'!#REF!</definedName>
    <definedName name="TBbc21fc2e_eee8_4d4f_b131_031deaf28a3c" hidden="1">[74]合并审定TB!#REF!</definedName>
    <definedName name="TBbc292a3a_6707_4695_bc4a_808082e621e9" hidden="1">'[72]TB &amp; 2015'!#REF!</definedName>
    <definedName name="TBbc4b7dfa_ac8c_46e5_abbc_bb2c2a85ed04" hidden="1">'[72]TB &amp; 2015'!#REF!</definedName>
    <definedName name="TBbc598604_8a60_4a9d_98d2_2fa67d0b6c53" hidden="1">'[72]TB &amp; 2015'!#REF!</definedName>
    <definedName name="TBbc5cf9e4_d5d2_41aa_bbc9_5e598c7b86ca" hidden="1">'[72]TB &amp; 2015'!#REF!</definedName>
    <definedName name="TBbc6e872c_763b_425f_8edb_93367a98163a" hidden="1">'[72]TB &amp; 2015'!#REF!</definedName>
    <definedName name="TBbc73a334_1fb1_4aef_bb09_5d65a5451efa" hidden="1">'[72]TB &amp; 2015'!#REF!</definedName>
    <definedName name="TBbc7579e1_e888_4bab_9375_11ce9b479123" hidden="1">'[72]TB &amp; 2015'!#REF!</definedName>
    <definedName name="TBbc793b4d_ff9e_4950_a6f3_70a9979724a9" hidden="1">'[72]TB &amp; 2015'!#REF!</definedName>
    <definedName name="TBbc974d43_8f90_4705_bf5a_12a1846a1bf1" hidden="1">'[72]TB &amp; 2015'!#REF!</definedName>
    <definedName name="TBbc98d717_b46f_40f8_81ec_403d41cbb74c" hidden="1">'[72]TB &amp; 2015'!#REF!</definedName>
    <definedName name="TBbcada133_6dba_480c_b0ef_38f975e28153" hidden="1">'[72]TB &amp; 2015'!#REF!</definedName>
    <definedName name="TBbcca879b_dd09_46e0_9958_fa065676d92b" hidden="1">'[72]TB &amp; 2015'!#REF!</definedName>
    <definedName name="TBbcff7ecb_fb9d_4017_b9af_3391d7810bfb" hidden="1">'[72]TB &amp; 2015'!#REF!</definedName>
    <definedName name="TBbd022306_1a9d_4aeb_9f87_348875777809" hidden="1">'[72]TB &amp; 2015'!#REF!</definedName>
    <definedName name="TBbd06e1de_540e_4520_8a6b_edf0a9ef1c3b" hidden="1">'[72]TB &amp; 2015'!#REF!</definedName>
    <definedName name="TBbd26f9bf_2f79_4e88_9bfa_57131f04e3ca" hidden="1">'[72]TB &amp; 2015'!#REF!</definedName>
    <definedName name="TBbd295681_12ff_421f_8c57_340c29c12a46" hidden="1">'[72]TB &amp; 2015'!#REF!</definedName>
    <definedName name="TBbd29d20e_2f87_4362_b003_068b93f83eab" hidden="1">'[72]TB &amp; 2015'!#REF!</definedName>
    <definedName name="TBbd2b3572_2ffc_442b_bc8b_0cc52276f336" hidden="1">'[72]TB &amp; 2015'!#REF!</definedName>
    <definedName name="TBbd2db3be_47cb_4a46_8bd2_a47d24b29b86" hidden="1">'[72]TB &amp; 2015'!#REF!</definedName>
    <definedName name="TBbd37632d_7c16_480f_820d_0f636c5ec363" hidden="1">'[72]TB &amp; 2015'!#REF!</definedName>
    <definedName name="TBbd48c2be_386c_481d_aa5e_70897ce7669d" hidden="1">'[72]TB &amp; 2015'!#REF!</definedName>
    <definedName name="TBbd62d3d9_0375_4bd0_8e07_0e6a40c711e9" hidden="1">'[72]TB &amp; 2015'!#REF!</definedName>
    <definedName name="TBbd67c4ec_3742_4381_a124_04b9bd72915d" hidden="1">'[72]TB &amp; 2015'!#REF!</definedName>
    <definedName name="TBbd70af4f_7fb6_4727_bb1c_7a28fb7354b2" hidden="1">'[72]TB &amp; 2015'!#REF!</definedName>
    <definedName name="TBbd83028b_e4db_48c0_84d8_86dfae6d7c17" hidden="1">'[72]TB &amp; 2015'!#REF!</definedName>
    <definedName name="TBbd85f7b6_2ffa_4039_8785_d86f208653cf" hidden="1">'[72]TB &amp; 2015'!#REF!</definedName>
    <definedName name="TBbd889263_ef27_4b2b_aaf8_f392b193c49a" hidden="1">'[72]TB &amp; 2015'!#REF!</definedName>
    <definedName name="TBbdd49bd4_b540_454d_8a78_b024c92caf41" hidden="1">'[72]TB &amp; 2015'!#REF!</definedName>
    <definedName name="TBbdd7cb1a_3052_41ee_bb88_c6191fe495f3" hidden="1">'[72]TB &amp; 2015'!#REF!</definedName>
    <definedName name="TBbdeaf767_8bd9_42be_a6e3_765e3ffe6a4b" hidden="1">'[72]TB &amp; 2015'!#REF!</definedName>
    <definedName name="TBbdf914e4_2954_4e77_8607_59492a95ec71" hidden="1">'[73]TB &amp; 2014'!#REF!</definedName>
    <definedName name="TBbe00e143_3cf0_4fea_8ac1_92e309f8cf45" hidden="1">'[72]TB &amp; 2015'!#REF!</definedName>
    <definedName name="TBbe0f10f8_158d_4792_8264_30e2a8750177" hidden="1">'[72]TB &amp; 2015'!#REF!</definedName>
    <definedName name="TBbe1bdbd2_7919_49d2_9c2b_9041cd6b8fce" hidden="1">'[72]TB &amp; 2015'!#REF!</definedName>
    <definedName name="TBbe73776b_ade2_4ae9_a4c8_186586668ead" hidden="1">'[72]TB &amp; 2015'!#REF!</definedName>
    <definedName name="TBbeb7430a_097a_4141_b273_646dd3535f25" hidden="1">'[72]TB &amp; 2015'!#REF!</definedName>
    <definedName name="TBbec13aba_23fe_49c1_b8d0_bf4ad1ddd3ca" hidden="1">'[72]TB &amp; 2015'!#REF!</definedName>
    <definedName name="TBbeda9d55_f66c_4651_8149_885e1d22319f" hidden="1">'[72]TB &amp; 2015'!#REF!</definedName>
    <definedName name="TBbedd61cb_2e08_4052_b661_2c1f4b6e12bc" hidden="1">'[72]TB &amp; 2015'!#REF!</definedName>
    <definedName name="TBbef35e43_5718_4784_adde_8b46365b2431" hidden="1">'[72]TB &amp; 2015'!#REF!</definedName>
    <definedName name="TBbf0641ae_2727_4c97_92b5_8b9dfe2e538f" hidden="1">'[72]TB &amp; 2015'!#REF!</definedName>
    <definedName name="TBbf18cbf8_f684_4e20_954c_01e685fc35e2" hidden="1">'[72]TB &amp; 2015'!#REF!</definedName>
    <definedName name="TBbf19bc4f_d5a8_4beb_855f_80efc3461fec" hidden="1">'[72]TB &amp; 2015'!#REF!</definedName>
    <definedName name="TBbf1ef0c7_6636_4361_a2ba_7bb02bb012ba" hidden="1">'[72]TB &amp; 2015'!#REF!</definedName>
    <definedName name="TBbf2308ce_41ac_4b0a_8cdf_729b0c46df51" hidden="1">'[72]TB &amp; 2015'!#REF!</definedName>
    <definedName name="TBbf26146a_f35a_4493_8e60_1374526fe6ea" hidden="1">'[72]TB &amp; 2015'!#REF!</definedName>
    <definedName name="TBbf2f4d4e_c86c_4ca3_9094_57013b043bd0" hidden="1">'[72]TB &amp; 2015'!#REF!</definedName>
    <definedName name="TBbf32692c_c0d4_441b_90cf_6a53b989f74e" hidden="1">'[72]TB &amp; 2015'!#REF!</definedName>
    <definedName name="TBbf3cc88b_05fc_487a_a3bb_a08b2510f3db" hidden="1">'[72]TB &amp; 2015'!#REF!</definedName>
    <definedName name="TBbf3e0500_7577_4713_9654_64b8f118275c" hidden="1">'[72]TB &amp; 2015'!#REF!</definedName>
    <definedName name="TBbf5a7d9f_a469_4fc1_92b9_9e72912fc6fd" hidden="1">'[72]TB &amp; 2015'!#REF!</definedName>
    <definedName name="TBbf7b9454_7c7b_4616_996b_05757cb0673a" hidden="1">'[72]TB &amp; 2015'!#REF!</definedName>
    <definedName name="TBbf7f4f1a_d60c_4c13_be9d_7bb64f23fdb0" hidden="1">'[72]TB &amp; 2015'!#REF!</definedName>
    <definedName name="TBbf80f5df_ceac_4c5c_b3ba_85d907c7e8c6" hidden="1">'[72]TB &amp; 2015'!#REF!</definedName>
    <definedName name="TBbf92dc6d_bde8_4a82_9ee8_b0cafb2f43db" hidden="1">'[72]TB &amp; 2015'!#REF!</definedName>
    <definedName name="TBbf9dac3f_a164_48d5_9d2f_7fa016ff9fc9" hidden="1">'[72]TB &amp; 2015'!#REF!</definedName>
    <definedName name="TBbfad67bc_df9a_49f8_b3e4_03c20d4e1b26" hidden="1">'[72]TB &amp; 2015'!#REF!</definedName>
    <definedName name="TBbff2d702_35fd_44bf_a928_be76247b5059" hidden="1">'[72]TB &amp; 2015'!#REF!</definedName>
    <definedName name="TBc00e3753_ff0a_4ea1_8211_0e97220e6918" hidden="1">'[73]TB &amp; 2014'!#REF!</definedName>
    <definedName name="TBc01f23da_b1a0_4602_b3cc_53b22257f2f3" hidden="1">'[72]TB &amp; 2015'!#REF!</definedName>
    <definedName name="TBc02fa563_3801_4207_a78e_d6790ebbbb1d" hidden="1">'[72]TB &amp; 2015'!#REF!</definedName>
    <definedName name="TBc035d1f8_7047_4cbf_b002_5c00131e96df" hidden="1">'[72]TB &amp; 2015'!#REF!</definedName>
    <definedName name="TBc0399b4e_9d48_4c7d_bd36_b621a7d22d6d" hidden="1">'[72]TB &amp; 2015'!#REF!</definedName>
    <definedName name="TBc0410edd_06e0_4ace_8c52_334d82f15c55" hidden="1">'[72]TB &amp; 2015'!#REF!</definedName>
    <definedName name="TBc044a445_04d5_44f1_aeeb_01de73400948" hidden="1">'[72]TB &amp; 2015'!#REF!</definedName>
    <definedName name="TBc0476ae1_0a83_4a8a_be2d_a60b87ff4baf" hidden="1">'[72]TB &amp; 2015'!#REF!</definedName>
    <definedName name="TBc0574bd4_6792_4eb2_8ccd_a1c41acd56a4" hidden="1">'[72]TB &amp; 2015'!#REF!</definedName>
    <definedName name="TBc06c27d9_b4d2_487c_9967_288f8cccec70" hidden="1">'[72]TB &amp; 2015'!#REF!</definedName>
    <definedName name="TBc06ecc48_18e7_483f_b9f6_d732efe523f7" hidden="1">'[72]TB &amp; 2015'!#REF!</definedName>
    <definedName name="TBc08269ec_37d9_485e_a951_e9d0790c9edb" hidden="1">'[72]TB &amp; 2015'!#REF!</definedName>
    <definedName name="TBc0863ab7_745b_4964_8d8a_e85549a4cb53" hidden="1">'[72]TB &amp; 2015'!#REF!</definedName>
    <definedName name="TBc087e444_335f_4656_910d_e1a7b5af0ee8" hidden="1">'[72]TB &amp; 2015'!#REF!</definedName>
    <definedName name="TBc0cca1b0_793f_4ae0_8bc5_abbba975d3ad" hidden="1">'[72]TB &amp; 2015'!#REF!</definedName>
    <definedName name="TBc0ed7bab_d49f_455a_aaec_257a2a613e43" hidden="1">'[72]TB &amp; 2015'!#REF!</definedName>
    <definedName name="TBc0f1ae18_1fec_4b54_93f1_5541d8d365d1" hidden="1">'[72]TB &amp; 2015'!#REF!</definedName>
    <definedName name="TBc108dcef_e94b_4b36_8e5e_75e97d8bb029" hidden="1">'[72]TB &amp; 2015'!#REF!</definedName>
    <definedName name="TBc115bf70_4f8d_4fab_8fce_a34089290caf" hidden="1">'[72]TB &amp; 2015'!#REF!</definedName>
    <definedName name="TBc1206dc2_17c7_4f42_a684_56b3f1415abc" hidden="1">'[72]TB &amp; 2015'!#REF!</definedName>
    <definedName name="TBc1226938_050e_4eaa_b991_4adbbb4b9e6c" hidden="1">'[72]TB &amp; 2015'!#REF!</definedName>
    <definedName name="TBc1236113_1f20_4efa_b904_4bade90c520d" hidden="1">'[72]TB &amp; 2015'!#REF!</definedName>
    <definedName name="TBc1305e65_0163_4fea_8caa_f0fb5dc2896c" hidden="1">[74]合并审定TB!#REF!</definedName>
    <definedName name="TBc135fd53_8759_4ab2_9971_ee31cec9bad6" hidden="1">'[72]TB &amp; 2015'!#REF!</definedName>
    <definedName name="TBc141f41c_8a6c_47b5_bceb_6847aea3208d" hidden="1">'[72]TB &amp; 2015'!#REF!</definedName>
    <definedName name="TBc146ca08_64b0_47d7_9f77_0a63502aa597" hidden="1">'[72]TB &amp; 2015'!#REF!</definedName>
    <definedName name="TBc14eabec_20de_4b40_85ce_ddb71a04191c" hidden="1">'[72]TB &amp; 2015'!#REF!</definedName>
    <definedName name="TBc1687d2c_cacd_4e5c_84f0_97531dc9573d" hidden="1">'[72]TB &amp; 2015'!#REF!</definedName>
    <definedName name="TBc18a81a1_a205_4978_8163_21243fde641c" hidden="1">'[72]TB &amp; 2015'!#REF!</definedName>
    <definedName name="TBc18ea684_3073_45fd_b51e_27b0f29d01db" hidden="1">'[72]TB &amp; 2015'!#REF!</definedName>
    <definedName name="TBc19f56b7_824d_4bfb_85f4_9efcb277d43c" hidden="1">'[72]TB &amp; 2015'!#REF!</definedName>
    <definedName name="TBc1a1a8bb_3990_44f7_a463_998996b8a482" hidden="1">'[72]TB &amp; 2015'!#REF!</definedName>
    <definedName name="TBc1a74c89_7730_4968_889f_e5e3931222c3" hidden="1">'[72]TB &amp; 2015'!#REF!</definedName>
    <definedName name="TBc1b743c4_ae84_49c3_a701_3a4bae14a7aa" hidden="1">'[72]TB &amp; 2015'!#REF!</definedName>
    <definedName name="TBc1bfbc42_3d02_40e0_a426_35f96a63fb34" hidden="1">'[72]TB &amp; 2015'!#REF!</definedName>
    <definedName name="TBc1f741da_e3e4_4ece_a453_780aa95e2f43" hidden="1">'[72]TB &amp; 2015'!#REF!</definedName>
    <definedName name="TBc1fdd510_3de1_4b75_9485_e4e9eb67e364" hidden="1">'[72]TB &amp; 2015'!#REF!</definedName>
    <definedName name="TBc20a062c_16e9_4a1d_8c5e_8299c3dd6656" hidden="1">[74]合并审定TB!#REF!</definedName>
    <definedName name="TBc20c3a62_0127_4431_bd38_d6e25d1ee56a" hidden="1">'[72]TB &amp; 2015'!#REF!</definedName>
    <definedName name="TBc2123cdf_4154_4211_af21_997636e02299" hidden="1">'[72]TB &amp; 2015'!#REF!</definedName>
    <definedName name="TBc22c92b4_e8b1_4830_815c_ae4bae72e5d7" hidden="1">'[72]TB &amp; 2015'!#REF!</definedName>
    <definedName name="TBc25d58f4_e6e0_4e0c_ba4e_fca527fcc2fd" hidden="1">'[72]TB &amp; 2015'!#REF!</definedName>
    <definedName name="TBc2641b86_eaba_4776_aaae_3b102b87c133" hidden="1">'[72]TB &amp; 2015'!#REF!</definedName>
    <definedName name="TBc26d6b8d_31c1_4152_8708_6a975e1db581" hidden="1">'[72]TB &amp; 2015'!#REF!</definedName>
    <definedName name="TBc2a1c0b8_dd92_4e6b_b311_7f90fc4bbeb2" hidden="1">'[72]TB &amp; 2015'!#REF!</definedName>
    <definedName name="TBc2a98b4b_7353_4919_b8a3_a8b1be6d87db" hidden="1">'[72]TB &amp; 2015'!#REF!</definedName>
    <definedName name="TBc2b62266_9f80_4279_8a05_7a9b5fa64dd9" hidden="1">'[72]TB &amp; 2015'!#REF!</definedName>
    <definedName name="TBc2c0173b_bccb_459a_95f7_9a33487149cd" hidden="1">[74]合并审定TB!#REF!</definedName>
    <definedName name="TBc2c7590e_2c01_434e_98ab_3c80db2b5522" hidden="1">'[72]TB &amp; 2015'!#REF!</definedName>
    <definedName name="TBc2cbf065_8a76_4187_b39f_585887377ae5" hidden="1">'[72]TB &amp; 2015'!#REF!</definedName>
    <definedName name="TBc2e1299e_547a_4b43_b6e0_afff1b7ef3dd" hidden="1">'[72]TB &amp; 2015'!#REF!</definedName>
    <definedName name="TBc2f89ead_5b03_415e_a1e5_75c90bc80fb7" hidden="1">'[72]TB &amp; 2015'!#REF!</definedName>
    <definedName name="TBc3165bcd_d6a6_4b3b_93c3_c81b0e0ce4d8" hidden="1">'[72]TB &amp; 2015'!#REF!</definedName>
    <definedName name="TBc3209699_c1d6_406a_8ed0_e8fd5b220daa" hidden="1">'[72]TB &amp; 2015'!#REF!</definedName>
    <definedName name="TBc323c07c_8f1f_45af_93c3_ee48463c1838" hidden="1">'[72]TB &amp; 2015'!#REF!</definedName>
    <definedName name="TBc33c474e_7fca_4227_a848_5aa812a872ab" hidden="1">'[72]TB &amp; 2015'!#REF!</definedName>
    <definedName name="TBc35068f7_a6bf_4d5d_a327_38c7c2515cda" hidden="1">'[72]TB &amp; 2015'!#REF!</definedName>
    <definedName name="TBc35715f7_7a45_45f9_a9b1_1cae0c173c0b" hidden="1">[75]BKD!#REF!</definedName>
    <definedName name="TBc3b95d55_3aa9_4e63_bb92_cf89010ba086" hidden="1">'[72]TB &amp; 2015'!#REF!</definedName>
    <definedName name="TBc3c23e3e_cd74_46e0_bb57_495a4d973fa4" hidden="1">'[72]TB &amp; 2015'!#REF!</definedName>
    <definedName name="TBc3cfdcb1_9ba4_4c08_a4af_0b21f6604a15" hidden="1">'[72]TB &amp; 2015'!#REF!</definedName>
    <definedName name="TBc3e32f9f_00a6_4807_9685_a3032781fbe5" hidden="1">'[72]TB &amp; 2015'!#REF!</definedName>
    <definedName name="TBc3e956f9_1946_4ecc_8b71_0c8e4e2fc606" hidden="1">'[72]TB &amp; 2015'!#REF!</definedName>
    <definedName name="TBc442d81f_34e9_4e03_9c7f_10da339d4d28" hidden="1">'[72]TB &amp; 2015'!#REF!</definedName>
    <definedName name="TBc45a6db0_c7e1_481d_99d7_a5ed707a767b" hidden="1">'[72]TB &amp; 2015'!#REF!</definedName>
    <definedName name="TBc46bab3a_c55c_4d1b_8f98_3458ebf0287d" hidden="1">'[72]TB &amp; 2015'!#REF!</definedName>
    <definedName name="TBc48e03ea_444e_4e0e_af79_077040d3ace3" hidden="1">'[72]TB &amp; 2015'!#REF!</definedName>
    <definedName name="TBc492f347_cb5a_47c4_8285_f3ee6b192080" hidden="1">'[73]TB &amp; 2014'!#REF!</definedName>
    <definedName name="TBc49a20e5_a5d8_4b00_8f92_20c54636e7ba" hidden="1">'[72]TB &amp; 2015'!#REF!</definedName>
    <definedName name="TBc4ba4b57_4ff1_4b6e_9e23_8a40e623711f" hidden="1">'[72]TB &amp; 2015'!#REF!</definedName>
    <definedName name="TBc4d9e636_d908_4123_8c42_3f17eb041f20" hidden="1">'[72]TB &amp; 2015'!#REF!</definedName>
    <definedName name="TBc4de5ebf_9b94_4d00_8efe_15e564cb09c7" hidden="1">'[72]TB &amp; 2015'!#REF!</definedName>
    <definedName name="TBc4dec7a6_bc92_401f_8351_9ec8b3f40ee9" hidden="1">'[72]TB &amp; 2015'!#REF!</definedName>
    <definedName name="TBc4e40f44_a348_49c4_80cd_46aa15fe5453" hidden="1">'[72]TB &amp; 2015'!#REF!</definedName>
    <definedName name="TBc4ed20a3_1887_421b_b0bd_0bef96230d7d" hidden="1">'[72]TB &amp; 2015'!#REF!</definedName>
    <definedName name="TBc4f072ab_a362_4e03_bb12_b78fc7bf5b32" hidden="1">'[72]TB &amp; 2015'!#REF!</definedName>
    <definedName name="TBc4f34720_296a_4053_81b5_3decbd2a4a47" hidden="1">'[72]TB &amp; 2015'!#REF!</definedName>
    <definedName name="TBc4f8af29_52f8_4fe2_aa9a_6849685f06f1" hidden="1">'[72]TB &amp; 2015'!#REF!</definedName>
    <definedName name="TBc4faa8cc_f5d9_4929_a9d1_65821f415bb0" hidden="1">'[72]TB &amp; 2015'!#REF!</definedName>
    <definedName name="TBc5095bb0_968c_4008_a08c_62cae9942d8b" hidden="1">'[72]TB &amp; 2015'!#REF!</definedName>
    <definedName name="TBc538d707_812a_4b2e_a187_d8f0fd02799d" hidden="1">'[72]TB &amp; 2015'!#REF!</definedName>
    <definedName name="TBc53f10f2_1035_4126_9123_5ff3802a3b93" hidden="1">'[72]TB &amp; 2015'!#REF!</definedName>
    <definedName name="TBc548c4e7_30ad_4c7d_93ca_8839874adfb3" hidden="1">'[72]TB &amp; 2015'!#REF!</definedName>
    <definedName name="TBc5696d4d_129b_4370_a85f_ea4526df1e29" hidden="1">'[72]TB &amp; 2015'!#REF!</definedName>
    <definedName name="TBc5805ad8_3fcf_4961_a6eb_e42ea6d92d07" hidden="1">'[72]TB &amp; 2015'!#REF!</definedName>
    <definedName name="TBc58fa26b_e628_4772_b706_d10900075991" hidden="1">'[73]TB &amp; 2014'!#REF!</definedName>
    <definedName name="TBc59cb8aa_a65b_4e52_b1d8_9031374309cd" hidden="1">'[72]TB &amp; 2015'!#REF!</definedName>
    <definedName name="TBc5b7d3ef_01fa_4857_917b_648cb2cfe497" hidden="1">'[72]TB &amp; 2015'!#REF!</definedName>
    <definedName name="TBc5bc7927_2f0a_4050_8198_1be4cbceae98" hidden="1">'[72]TB &amp; 2015'!#REF!</definedName>
    <definedName name="TBc5c45661_8e94_4174_af7e_7b1c1a252af1" hidden="1">'[72]TB &amp; 2015'!#REF!</definedName>
    <definedName name="TBc5c46ce0_777d_48e3_a5c1_9d2bb4f79b46" hidden="1">'[72]TB &amp; 2015'!#REF!</definedName>
    <definedName name="TBc5d53897_da76_42d1_886e_c0333cb74d7f" hidden="1">'[72]TB &amp; 2015'!#REF!</definedName>
    <definedName name="TBc5e3d0e5_a936_4d52_91dc_33f08d52fc8a" hidden="1">'[72]TB &amp; 2015'!#REF!</definedName>
    <definedName name="TBc5e5d805_0d45_4d0b_b1b8_ae63185c7cec" hidden="1">'[72]TB &amp; 2015'!#REF!</definedName>
    <definedName name="TBc5e90f7b_b577_4faf_af86_f6fb841d7c9f" hidden="1">'[72]TB &amp; 2015'!#REF!</definedName>
    <definedName name="TBc5f6ede9_7c99_496b_85ef_cbaf4d2cb472" hidden="1">'[72]TB &amp; 2015'!#REF!</definedName>
    <definedName name="TBc611eab4_f36e_42b4_ad8b_c5e3e65afd49" hidden="1">'[72]TB &amp; 2015'!#REF!</definedName>
    <definedName name="TBc61643bd_cf37_4148_a935_91925badfb13" hidden="1">'[72]TB &amp; 2015'!#REF!</definedName>
    <definedName name="TBc63a7cce_8cec_4c5f_a794_15f24abfc9a8" hidden="1">'[72]TB &amp; 2015'!#REF!</definedName>
    <definedName name="TBc655f5c7_2752_4373_adde_334b8ffc4ac9" hidden="1">'[72]TB &amp; 2015'!#REF!</definedName>
    <definedName name="TBc658d4bc_8625_42e7_8892_bb2a1ad8c1ef" hidden="1">'[72]TB &amp; 2015'!#REF!</definedName>
    <definedName name="TBc65ac746_6c86_416b_8003_d9eb729cd23e" hidden="1">'[72]TB &amp; 2015'!#REF!</definedName>
    <definedName name="TBc672c0d7_9e6d_44f2_822c_74abed144393" hidden="1">'[72]TB &amp; 2015'!#REF!</definedName>
    <definedName name="TBc68b4d63_b402_4f15_8f77_4129229efd4d" hidden="1">'[72]TB &amp; 2015'!#REF!</definedName>
    <definedName name="TBc6b38b7e_ad1a_4723_95dd_e31222c8c273" hidden="1">'[72]TB &amp; 2015'!#REF!</definedName>
    <definedName name="TBc6b6cddd_5e24_430f_bd9d_5d57fe3f6d21" hidden="1">'[72]TB &amp; 2015'!#REF!</definedName>
    <definedName name="TBc6d7a6c8_7856_4861_a8ff_63982e9f94c2" hidden="1">'[72]TB &amp; 2015'!#REF!</definedName>
    <definedName name="TBc6e93f54_ccf1_4ce8_ab3c_173b5ee63711" hidden="1">'[72]TB &amp; 2015'!#REF!</definedName>
    <definedName name="TBc6f0de75_7dcc_425c_9e68_58bd81336395" hidden="1">'[72]TB &amp; 2015'!#REF!</definedName>
    <definedName name="TBc6fdbd87_9db6_4143_8142_963f691b99e3" hidden="1">'[72]TB &amp; 2015'!#REF!</definedName>
    <definedName name="TBc7182c74_7c30_4b2c_91cd_532d1e48cf2d" hidden="1">'[72]TB &amp; 2015'!#REF!</definedName>
    <definedName name="TBc7210c69_8de7_4a1c_b053_1ea57bbf2734" hidden="1">'[72]TB &amp; 2015'!#REF!</definedName>
    <definedName name="TBc732864d_b868_4f8c_b2c8_12f3bbf2adc0" hidden="1">'[72]TB &amp; 2015'!#REF!</definedName>
    <definedName name="TBc741336f_5f06_4a0c_bc6b_bf2b93da50af" hidden="1">'[72]TB &amp; 2015'!#REF!</definedName>
    <definedName name="TBc754877e_f69a_46b3_af67_a528bcec8646" hidden="1">'[72]TB &amp; 2015'!#REF!</definedName>
    <definedName name="TBc75ad49e_01fc_4877_bbcf_6ebaade4604f" hidden="1">'[72]TB &amp; 2015'!#REF!</definedName>
    <definedName name="TBc770aeaf_c2ae_49ed_b11c_84ddceb31e6b" hidden="1">'[72]TB &amp; 2015'!#REF!</definedName>
    <definedName name="TBc772262c_fad3_46d2_abc5_2bd3d5abba81" hidden="1">'[72]TB &amp; 2015'!#REF!</definedName>
    <definedName name="TBc77a0751_1aff_424e_9675_820f66ec36ad" hidden="1">'[72]TB &amp; 2015'!#REF!</definedName>
    <definedName name="TBc781b789_d2f3_4761_b3d6_9c1d8186f6af" hidden="1">'[72]TB &amp; 2015'!#REF!</definedName>
    <definedName name="TBc782e12d_558b_4c37_959b_cc52dcf7bd0a" hidden="1">'[72]TB &amp; 2015'!#REF!</definedName>
    <definedName name="TBc7848d5a_f064_499a_a74d_6d4d63bea3a0" hidden="1">'[72]TB &amp; 2015'!#REF!</definedName>
    <definedName name="TBc79336e6_3196_447d_bf96_39f5f38fa338" hidden="1">'[72]TB &amp; 2015'!#REF!</definedName>
    <definedName name="TBc793db92_eb47_40c3_a8da_5653420c4636" hidden="1">'[72]TB &amp; 2015'!#REF!</definedName>
    <definedName name="TBc7bf265c_1154_49fb_87f7_5fbce006758b" hidden="1">'[72]TB &amp; 2015'!#REF!</definedName>
    <definedName name="TBc8094a29_5971_40a3_806e_91805ff2b058" hidden="1">'[72]TB &amp; 2015'!#REF!</definedName>
    <definedName name="TBc821ec3f_fa92_4d70_8c8d_4ebf9da9ac7c" hidden="1">'[72]TB &amp; 2015'!#REF!</definedName>
    <definedName name="TBc82c576e_b258_47c3_b784_fad1324f1722" hidden="1">'[72]TB &amp; 2015'!#REF!</definedName>
    <definedName name="TBc8428e20_c181_4be1_8198_4623e87993ef" hidden="1">'[72]TB &amp; 2015'!#REF!</definedName>
    <definedName name="TBc861438d_d051_4618_b745_46f9b3777e68" hidden="1">'[72]TB &amp; 2015'!#REF!</definedName>
    <definedName name="TBc8644cb9_22a3_4c9f_a4e5_eeabfa044731" hidden="1">'[72]TB &amp; 2015'!#REF!</definedName>
    <definedName name="TBc86750af_379d_4438_b21e_dd330418a1ef" hidden="1">'[72]TB &amp; 2015'!#REF!</definedName>
    <definedName name="TBc869ea60_557b_4dfc_aa8b_b1308058f0d9" hidden="1">'[72]TB &amp; 2015'!#REF!</definedName>
    <definedName name="TBc87cd516_e511_49fd_90a8_f05f75ad7a97" hidden="1">'[72]TB &amp; 2015'!#REF!</definedName>
    <definedName name="TBc8bfc146_6ab4_4800_8662_d0fc4b12de04" hidden="1">'[72]TB &amp; 2015'!#REF!</definedName>
    <definedName name="TBc8c7057b_5c1a_4047_87e0_125ad5c4073a" hidden="1">'[72]TB &amp; 2015'!#REF!</definedName>
    <definedName name="TBc8e187da_99fb_47f9_bd7e_ac90f0b811be" hidden="1">'[72]TB &amp; 2015'!#REF!</definedName>
    <definedName name="TBc8e2267d_ce99_4088_811e_df0151fdc0d9" hidden="1">'[73]TB &amp; 2014'!#REF!</definedName>
    <definedName name="TBc8e2a5aa_ce1d_44ee_b846_fe4c66386dde" hidden="1">'[72]TB &amp; 2015'!#REF!</definedName>
    <definedName name="TBc8e475a7_97da_4a64_8206_25f75f734166" hidden="1">'[72]TB &amp; 2015'!#REF!</definedName>
    <definedName name="TBc8edfdd8_657d_47da_9687_482691a134c3" hidden="1">'[72]TB &amp; 2015'!#REF!</definedName>
    <definedName name="TBc8f73048_8bef_4d43_93e6_774887dba448" hidden="1">'[72]TB &amp; 2015'!#REF!</definedName>
    <definedName name="TBc8ff8817_912d_43b5_8e8f_be602d784a77" hidden="1">'[72]TB &amp; 2015'!#REF!</definedName>
    <definedName name="TBc907ed4b_a129_4c34_bcba_6cec5b5d56d1" hidden="1">'[72]TB &amp; 2015'!#REF!</definedName>
    <definedName name="TBc90ba625_5397_4d1c_a0a0_40a4dd40530c" hidden="1">'[72]TB &amp; 2015'!#REF!</definedName>
    <definedName name="TBc90d3aae_c301_4c7f_93a9_9a36cbd91980" hidden="1">'[73]TB &amp; 2014'!#REF!</definedName>
    <definedName name="TBc9347fa9_83b8_47ae_9c01_40c273b62566" hidden="1">'[72]TB &amp; 2015'!#REF!</definedName>
    <definedName name="TBc934c0bd_d453_404d_9c3b_81aa7ba3bf41" hidden="1">'[72]TB &amp; 2015'!#REF!</definedName>
    <definedName name="TBc968b30d_6f08_4ffd_b192_1da9382feefa" hidden="1">'[72]B.S Check'!#REF!</definedName>
    <definedName name="TBc995eeed_fcdc_4ef7_9c2a_674791a2c730" hidden="1">'[72]TB &amp; 2015'!#REF!</definedName>
    <definedName name="TBc9af1fa1_a31a_415c_a7e6_f576e8f67cfd" hidden="1">'[72]TB &amp; 2015'!#REF!</definedName>
    <definedName name="TBc9c30ef8_4aa3_4b65_884b_800b870a0644" hidden="1">'[72]TB &amp; 2015'!#REF!</definedName>
    <definedName name="TBc9ca7b23_6274_49e2_9910_b82560db7b7f" hidden="1">'[72]TB &amp; 2015'!#REF!</definedName>
    <definedName name="TBc9e5c4fe_4aa1_48c7_b410_7aa79f715a57" hidden="1">'[72]TB &amp; 2015'!#REF!</definedName>
    <definedName name="TBc9f613dc_b904_4fe0_bb6f_0be7e854f392" hidden="1">'[72]TB &amp; 2015'!#REF!</definedName>
    <definedName name="TBca0baa7a_8705_47ac_887b_7441bd377620" hidden="1">'[72]TB &amp; 2015'!#REF!</definedName>
    <definedName name="TBca11d4b7_7892_4920_8ee8_45e33977883d" hidden="1">'[72]TB &amp; 2015'!#REF!</definedName>
    <definedName name="TBca139e14_9945_402b_9bf0_d9bbbe2fd1a3" hidden="1">'[72]TB &amp; 2015'!#REF!</definedName>
    <definedName name="TBca215a43_5741_4950_955e_89b6c981cc66" hidden="1">'[72]TB &amp; 2015'!#REF!</definedName>
    <definedName name="TBca38f3fc_7aa2_4902_85a1_49926c8c5b9f" hidden="1">'[72]TB &amp; 2015'!#REF!</definedName>
    <definedName name="TBca399950_5c71_4e00_a93f_852de731b8d2" hidden="1">'[72]TB &amp; 2015'!#REF!</definedName>
    <definedName name="TBca3b4850_0b4b_4ee1_b356_b65a59ec3cf6" hidden="1">'[72]B.S Check'!#REF!</definedName>
    <definedName name="TBca4ca72b_7ae1_42b4_8aef_c799f655c3d2" hidden="1">'[73]TB &amp; 2014'!#REF!</definedName>
    <definedName name="TBca52c313_e7a3_4e6e_8f7f_d6f5b0d5a6f9" hidden="1">'[72]TB &amp; 2015'!#REF!</definedName>
    <definedName name="TBca7458b9_18a0_41bb_b8e1_81120e9e26c0" hidden="1">'[72]TB &amp; 2015'!#REF!</definedName>
    <definedName name="TBca749e61_e324_45f9_a49a_9eed2a8e0fc1" hidden="1">'[72]TB &amp; 2015'!#REF!</definedName>
    <definedName name="TBca7f78b4_7736_4a12_85bb_0bfa2d892ad7" hidden="1">[74]合并审定TB!#REF!</definedName>
    <definedName name="TBca8267ae_55d9_4e08_9faf_1a02989fe40a" hidden="1">'[72]TB &amp; 2015'!#REF!</definedName>
    <definedName name="TBca84339c_4008_4bde_83bf_bf8c8d0ea002" hidden="1">'[72]TB &amp; 2015'!#REF!</definedName>
    <definedName name="TBca8b60d9_d283_44dd_9009_bc4aa4a1eae0" hidden="1">'[72]TB &amp; 2015'!#REF!</definedName>
    <definedName name="TBcae8ff14_3491_44ad_b000_29c6c1593994" hidden="1">'[72]TB &amp; 2015'!#REF!</definedName>
    <definedName name="TBcaedaff0_4708_45dc_ac82_154e7d858e2b" hidden="1">'[72]TB &amp; 2015'!#REF!</definedName>
    <definedName name="TBcaf88a37_e4b9_4626_9cab_223690b603f7" hidden="1">'[72]TB &amp; 2015'!#REF!</definedName>
    <definedName name="TBcb14b2d3_80a5_47a2_bbbe_06e0f1f94926" hidden="1">'[72]TB &amp; 2015'!#REF!</definedName>
    <definedName name="TBcb3363c6_c384_4fed_ac7a_2534d5386b44" hidden="1">'[72]TB &amp; 2015'!#REF!</definedName>
    <definedName name="TBcb375a3f_49ed_45dd_b6c1_2c238224d9fb" hidden="1">'[72]TB &amp; 2015'!#REF!</definedName>
    <definedName name="TBcb54d06b_2687_4aa3_abb2_3e15d53e36bd" hidden="1">'[72]TB &amp; 2015'!#REF!</definedName>
    <definedName name="TBcb715cc4_eb99_4699_98b7_c908ac00f649" hidden="1">'[72]TB &amp; 2015'!#REF!</definedName>
    <definedName name="TBcb8793be_bcdf_473c_ae0d_3e3263c6731f" hidden="1">'[72]TB &amp; 2015'!#REF!</definedName>
    <definedName name="TBcb9902c4_9c3b_4435_973a_88893dfe6a1d" hidden="1">'[72]TB &amp; 2015'!#REF!</definedName>
    <definedName name="TBcbaaf44b_e0bc_4ec2_8524_34ba7d1300ca" hidden="1">'[72]TB &amp; 2015'!#REF!</definedName>
    <definedName name="TBcbc35994_06b4_4825_aefb_6150658bb4d4" hidden="1">'[72]TB &amp; 2015'!#REF!</definedName>
    <definedName name="TBcbc4cfdd_1cc5_4f61_947b_06af28fc3716" hidden="1">'[72]TB &amp; 2015'!#REF!</definedName>
    <definedName name="TBcbd14538_93f1_43b3_bb95_da62a4062494" hidden="1">'[72]TB &amp; 2015'!#REF!</definedName>
    <definedName name="TBcbd44311_574b_4f58_84a9_c4180d38fd5a" hidden="1">'[72]TB &amp; 2015'!#REF!</definedName>
    <definedName name="TBcbd91db2_0de7_47a3_aec6_4e28d8393567" hidden="1">'[72]TB &amp; 2015'!#REF!</definedName>
    <definedName name="TBcbe31672_b42d_47f4_9f4e_9ec54ef8075c" hidden="1">'[72]TB &amp; 2015'!#REF!</definedName>
    <definedName name="TBcbe5bf87_35d6_4f7a_8c66_b4b4a9a4b831" hidden="1">'[72]TB &amp; 2015'!#REF!</definedName>
    <definedName name="TBcbf18155_58ce_4f21_beb8_c443be6e4d2f" hidden="1">'[72]B.S Check'!#REF!</definedName>
    <definedName name="TBcbf41ba3_b5ab_4ba5_b990_ff8fad7018a9" hidden="1">'[72]TB &amp; 2015'!#REF!</definedName>
    <definedName name="TBcc2c7ead_24c9_4c01_a088_37225a7ba474" hidden="1">'[72]TB &amp; 2015'!#REF!</definedName>
    <definedName name="TBcc480ebc_4fed_417d_9501_88b204c4d7cc" hidden="1">'[72]TB &amp; 2015'!#REF!</definedName>
    <definedName name="TBcc4bd3f4_5dff_4f25_bf2b_d35b6712f452" hidden="1">'[72]TB &amp; 2015'!#REF!</definedName>
    <definedName name="TBcc4f4443_834d_416a_af0e_84ef3a1b21c8" hidden="1">'[72]TB &amp; 2015'!#REF!</definedName>
    <definedName name="TBcc615f6e_9ecc_458f_9989_73bc3a3228c5" hidden="1">'[72]TB &amp; 2015'!#REF!</definedName>
    <definedName name="TBcc654a69_f7f9_48a1_985c_54d5f05c100f" hidden="1">'[72]TB &amp; 2015'!#REF!</definedName>
    <definedName name="TBcc778641_7b3d_405d_80f3_48df14d3e2ae" hidden="1">'[72]TB &amp; 2015'!#REF!</definedName>
    <definedName name="TBcc7cffb9_d3aa_4c8e_9fcc_7025f0f98e58" hidden="1">'[72]TB &amp; 2015'!#REF!</definedName>
    <definedName name="TBcc7dbd75_86b9_41e9_a000_035411afe5fc" hidden="1">[75]BKD!#REF!</definedName>
    <definedName name="TBcc7fc0e5_0021_4d74_b9a2_943d58289b1c" hidden="1">'[72]TB &amp; 2015'!#REF!</definedName>
    <definedName name="TBcc87aee0_c569_4ec2_8282_bdd3c3725788" hidden="1">'[72]TB &amp; 2015'!#REF!</definedName>
    <definedName name="TBcc9c8b8e_a4ca_4f60_aaac_cd6561c6fc0e" hidden="1">'[73]TB &amp; 2014'!#REF!</definedName>
    <definedName name="TBccb9c2c7_9254_4dc3_9566_c4c0a56016b6" hidden="1">'[72]TB &amp; 2015'!#REF!</definedName>
    <definedName name="TBccca29e5_4c10_401a_a268_5b52d234d72b" hidden="1">'[72]TB &amp; 2015'!#REF!</definedName>
    <definedName name="TBccd19dc8_09ed_4e2b_973f_8c0e27440e79" hidden="1">'[72]TB &amp; 2015'!#REF!</definedName>
    <definedName name="TBcce2158f_2285_4ff6_981a_4b725abb106e" hidden="1">[75]BKD!#REF!</definedName>
    <definedName name="TBcd03c23e_2d3c_4547_a6fc_853856d8169c" hidden="1">'[72]TB &amp; 2015'!#REF!</definedName>
    <definedName name="TBcd094a27_5143_4ff8_8566_fbdcec221752" hidden="1">'[72]TB &amp; 2015'!#REF!</definedName>
    <definedName name="TBcd156d8d_a41e_4459_8775_7eface4a5dc6" hidden="1">'[72]TB &amp; 2015'!#REF!</definedName>
    <definedName name="TBcd2cb947_aa92_4fb5_8f29_be6bc6340946" hidden="1">'[72]TB &amp; 2015'!#REF!</definedName>
    <definedName name="TBcd3f028c_e863_4bbb_b688_a0d8b7b853b7" hidden="1">'[72]TB &amp; 2015'!#REF!</definedName>
    <definedName name="TBcd4110d1_41d8_4bff_a54f_66767ec3e0b2" hidden="1">'[72]TB &amp; 2015'!#REF!</definedName>
    <definedName name="TBcd53454f_6c96_402c_9605_b1085e0c6102" hidden="1">'[72]TB &amp; 2015'!#REF!</definedName>
    <definedName name="TBcd6cdf17_0340_4634_92d1_5926b0ea1298" hidden="1">'[72]TB &amp; 2015'!#REF!</definedName>
    <definedName name="TBcd720ce2_8272_43ce_ad08_d2b71d1b7578" hidden="1">'[72]TB &amp; 2015'!#REF!</definedName>
    <definedName name="TBcdc3f414_5d8e_420e_94ef_82572f781297" hidden="1">'[72]TB &amp; 2015'!#REF!</definedName>
    <definedName name="TBcdc8d290_ae41_42a6_9ca5_ec3ddb7d5a8c" hidden="1">'[72]TB &amp; 2015'!#REF!</definedName>
    <definedName name="TBcdc93438_e26b_4b85_a2e4_5e757de42671" hidden="1">'[72]TB &amp; 2015'!#REF!</definedName>
    <definedName name="TBcdda59e7_9894_444c_b767_ef60e0e93e07" hidden="1">[74]合并审定TB!#REF!</definedName>
    <definedName name="TBcde3cbfd_a3c3_4be6_8813_16782c1a71be" hidden="1">'[72]TB &amp; 2015'!#REF!</definedName>
    <definedName name="TBcde7a6ad_d03b_4a13_8a86_613c118e95ec" hidden="1">'[72]TB &amp; 2015'!#REF!</definedName>
    <definedName name="TBce22e4bb_7bb4_42ad_b057_9e7fb3db9e11" hidden="1">'[72]TB &amp; 2015'!#REF!</definedName>
    <definedName name="TBce277ee0_f265_401b_962a_35547d9a9290" hidden="1">'[72]TB &amp; 2015'!#REF!</definedName>
    <definedName name="TBce2d824d_7905_4661_aa25_a745700321da" hidden="1">'[72]TB &amp; 2015'!#REF!</definedName>
    <definedName name="TBce4342a5_25da_4968_a4d8_05b819c161d9" hidden="1">'[72]TB &amp; 2015'!#REF!</definedName>
    <definedName name="TBce44205f_3547_4412_ace5_7fcf20d387d3" hidden="1">[75]BKD!#REF!</definedName>
    <definedName name="TBce54370a_bed1_4db5_aa09_3e1eecc1ded9" hidden="1">'[72]TB &amp; 2015'!#REF!</definedName>
    <definedName name="TBce78a3e7_4e04_4865_bfee_a82569815cd0" hidden="1">'[72]TB &amp; 2015'!#REF!</definedName>
    <definedName name="TBce8f89bd_f578_4ae3_a8e0_c07f54c9a22e" hidden="1">'[72]TB &amp; 2015'!#REF!</definedName>
    <definedName name="TBce9236fa_a382_4b8b_adeb_392a1c034821" hidden="1">'[72]TB &amp; 2015'!#REF!</definedName>
    <definedName name="TBce97e36a_a47a_4581_ac57_690d260009f6" hidden="1">'[72]TB &amp; 2015'!#REF!</definedName>
    <definedName name="TBceb3b869_4130_4fab_982f_17b3d2973099" hidden="1">'[72]TB &amp; 2015'!#REF!</definedName>
    <definedName name="TBcee3c036_d709_4dd2_ad9c_3ff4aa084402" hidden="1">'[72]TB &amp; 2015'!#REF!</definedName>
    <definedName name="TBceeb76f2_cca1_4f2c_8055_b25ef4930027" hidden="1">'[73]TB &amp; 2014'!#REF!</definedName>
    <definedName name="TBceeece2d_e969_42d5_8b04_1b641e09c199" hidden="1">'[72]TB &amp; 2015'!#REF!</definedName>
    <definedName name="TBcef3e0ef_b195_48c6_9a2a_bd04b01b92fb" hidden="1">'[72]TB &amp; 2015'!#REF!</definedName>
    <definedName name="TBcf36206f_f5ca_4c72_ac0b_320285a6f853" hidden="1">'[72]TB &amp; 2015'!#REF!</definedName>
    <definedName name="TBcf3bf77a_f04b_47f4_8d8f_435069280ed6" hidden="1">[74]合并审定TB!#REF!</definedName>
    <definedName name="TBcf51f441_059d_4f90_8a40_2513e978a13a" hidden="1">'[72]TB &amp; 2015'!#REF!</definedName>
    <definedName name="TBcf821051_564e_4cec_9d22_db7b2dc9d16c" hidden="1">'[72]TB &amp; 2015'!#REF!</definedName>
    <definedName name="TBcf832616_e72f_4849_9976_ebabe21b67ab" hidden="1">'[72]TB &amp; 2015'!#REF!</definedName>
    <definedName name="TBcfb00488_f192_4d80_8700_12778c439f66" hidden="1">'[72]TB &amp; 2015'!#REF!</definedName>
    <definedName name="TBcfd6f0c9_f682_4848_8f96_23a3f5cd478a" hidden="1">'[72]TB &amp; 2015'!#REF!</definedName>
    <definedName name="TBcfea0c3b_8fb8_44c7_a060_04af5c9189d1" hidden="1">'[73]TB &amp; 2014'!#REF!</definedName>
    <definedName name="TBd008186b_05bb_4884_a428_d724c461e362" hidden="1">'[72]TB &amp; 2015'!#REF!</definedName>
    <definedName name="TBd00d64fc_e1c7_43dd_ab7f_f2cfae13afd9" hidden="1">'[72]TB &amp; 2015'!#REF!</definedName>
    <definedName name="TBd03a8b7b_60f9_4971_b940_994900384b38" hidden="1">'[72]TB &amp; 2015'!#REF!</definedName>
    <definedName name="TBd03fbdf9_3b96_4434_bb07_b78d6d86c014" hidden="1">'[72]TB &amp; 2015'!#REF!</definedName>
    <definedName name="TBd05620ac_642a_48cf_b2d3_5bd76e85e30f" hidden="1">'[73]TB &amp; 2014'!#REF!</definedName>
    <definedName name="TBd06130a1_7b01_4250_ab51_725e2f0f3572" hidden="1">'[72]TB &amp; 2015'!#REF!</definedName>
    <definedName name="TBd0d12f3c_f787_4ac5_91a6_0bd72a7e3341" hidden="1">'[72]TB &amp; 2015'!#REF!</definedName>
    <definedName name="TBd0e2f10c_e356_4e6f_a22e_1c4e5e0cb3f5" hidden="1">'[72]B.S Check'!#REF!</definedName>
    <definedName name="TBd0ec11bb_99d1_4a0f_8570_0be2ed18b3aa" hidden="1">'[72]TB &amp; 2015'!#REF!</definedName>
    <definedName name="TBd0f0e85a_9539_426a_89b5_708a524648cb" hidden="1">'[72]TB &amp; 2015'!#REF!</definedName>
    <definedName name="TBd10e3a2e_ef8f_42fc_b6c8_f983d7f9b460" hidden="1">'[72]TB &amp; 2015'!#REF!</definedName>
    <definedName name="TBd13475d9_7743_4210_8f54_28a111cb8bfa" hidden="1">'[72]TB &amp; 2015'!#REF!</definedName>
    <definedName name="TBd1463f8e_4bf7_4c17_b6fd_6b8b182e773b" hidden="1">'[72]TB &amp; 2015'!#REF!</definedName>
    <definedName name="TBd153241b_77b3_482b_9954_3452742f9b9c" hidden="1">'[72]TB &amp; 2015'!#REF!</definedName>
    <definedName name="TBd158a941_64d5_4aab_99aa_628dd781dc90" hidden="1">'[72]TB &amp; 2015'!#REF!</definedName>
    <definedName name="TBd174560d_e920_422c_8a08_ad68b827a97b" hidden="1">'[72]TB &amp; 2015'!#REF!</definedName>
    <definedName name="TBd175712b_1653_4673_b03c_a8b173e27f42" hidden="1">'[72]TB &amp; 2015'!#REF!</definedName>
    <definedName name="TBd17d5d47_107e_40f0_8b55_5a3be95f8901" hidden="1">'[72]TB &amp; 2015'!#REF!</definedName>
    <definedName name="TBd185981a_4fc7_40fd_a1fe_5692f045c0c0" hidden="1">'[72]TB &amp; 2015'!#REF!</definedName>
    <definedName name="TBd1897035_82be_4774_b4ee_2eabac39e595" hidden="1">'[73]TB &amp; 2014'!#REF!</definedName>
    <definedName name="TBd19e7794_74bd_4310_9592_18bbd19b0b85" hidden="1">'[73]TB &amp; 2014'!#REF!</definedName>
    <definedName name="TBd1e3a6ca_61ea_461e_a60b_784d24b62ca4" hidden="1">'[72]TB &amp; 2015'!#REF!</definedName>
    <definedName name="TBd1e64ace_c20a_4065_b212_e28a5afa36f6" hidden="1">[74]合并审定TB!#REF!</definedName>
    <definedName name="TBd1e75a1f_8a22_4dd9_af9c_0e5d5d299467" hidden="1">'[72]TB &amp; 2015'!#REF!</definedName>
    <definedName name="TBd20dd245_ae03_403c_960b_1b8983d505c8" hidden="1">'[72]TB &amp; 2015'!#REF!</definedName>
    <definedName name="TBd223bf9d_9df0_494c_bd09_f9eeabe990e1" hidden="1">'[72]TB &amp; 2015'!#REF!</definedName>
    <definedName name="TBd23660e8_48cf_48a7_8111_368643547c9f" hidden="1">'[72]TB &amp; 2015'!#REF!</definedName>
    <definedName name="TBd23923c1_f839_49ad_8c2f_56198c255595" hidden="1">'[72]TB &amp; 2015'!#REF!</definedName>
    <definedName name="TBd24abd52_bf9f_4e01_a651_12a0cbb7df1b" hidden="1">'[72]TB &amp; 2015'!#REF!</definedName>
    <definedName name="TBd2569174_cfb4_464c_a641_d81a5081561d" hidden="1">'[72]TB &amp; 2015'!#REF!</definedName>
    <definedName name="TBd27c41c5_6ce9_44bf_a537_42c292431ecb" hidden="1">'[72]TB &amp; 2015'!#REF!</definedName>
    <definedName name="TBd290fbae_a9d0_4de2_84bf_a5665304d043" hidden="1">'[72]TB &amp; 2015'!#REF!</definedName>
    <definedName name="TBd2c109a1_7792_4a90_8a18_950b0f6a4726" hidden="1">'[72]TB &amp; 2015'!#REF!</definedName>
    <definedName name="TBd2e458d0_fa39_4be3_bc7e_e37715275ee9" hidden="1">'[72]TB &amp; 2015'!#REF!</definedName>
    <definedName name="TBd2f2b49d_04e6_4682_8caf_949e9fe2a570" hidden="1">'[72]TB &amp; 2015'!#REF!</definedName>
    <definedName name="TBd3002016_8236_497a_ac14_116785f1a563" hidden="1">'[72]TB &amp; 2015'!#REF!</definedName>
    <definedName name="TBd3019cd8_78aa_4778_8773_1cc051bd22b3" hidden="1">'[72]TB &amp; 2015'!#REF!</definedName>
    <definedName name="TBd327f389_f32f_41aa_ab84_a954450d653c" hidden="1">'[72]TB &amp; 2015'!#REF!</definedName>
    <definedName name="TBd32db60a_1493_4ecd_b82a_a7a4d3b09c91" hidden="1">'[72]TB &amp; 2015'!#REF!</definedName>
    <definedName name="TBd33dbf4c_5ce9_407b_8e28_90cfe1ec99f6" hidden="1">'[72]TB &amp; 2015'!#REF!</definedName>
    <definedName name="TBd3526f76_2a7f_4e45_8dd3_e788369adcd1" hidden="1">'[72]TB &amp; 2015'!#REF!</definedName>
    <definedName name="TBd36b89d0_3e63_400c_ae01_7a3d8eef6557" hidden="1">'[72]TB &amp; 2015'!#REF!</definedName>
    <definedName name="TBd38f3ef8_4048_4bde_9f49_980efc73fe47" hidden="1">'[72]TB &amp; 2015'!#REF!</definedName>
    <definedName name="TBd3b0c878_8926_4df2_bb9e_5433ecd70571" hidden="1">'[72]TB &amp; 2015'!#REF!</definedName>
    <definedName name="TBd3babe8a_f5c2_434c_9146_2701c1098d72" hidden="1">'[72]TB &amp; 2015'!#REF!</definedName>
    <definedName name="TBd3cc3207_91ed_4d83_be1c_bd1a44cb7f4a" hidden="1">'[72]TB &amp; 2015'!#REF!</definedName>
    <definedName name="TBd3d16b7e_db17_4b28_89df_fbd8e94647cb" hidden="1">'[72]TB &amp; 2015'!#REF!</definedName>
    <definedName name="TBd3d4aa8a_cb45_488b_83e6_1e7a9ac6d884" hidden="1">'[72]TB &amp; 2015'!#REF!</definedName>
    <definedName name="TBd3dc7bf8_4bc1_461e_b989_b739e61052d1" hidden="1">'[72]TB &amp; 2015'!#REF!</definedName>
    <definedName name="TBd3eb7bb3_2d1d_488c_8af9_dc02b0769dc2" hidden="1">'[72]TB &amp; 2015'!#REF!</definedName>
    <definedName name="TBd3ef7a86_fcf3_4357_bce9_5b3c7f581a69" hidden="1">'[73]TB &amp; 2014'!#REF!</definedName>
    <definedName name="TBd3fdfe39_b0c7_443d_8fd0_379cd3bd1d53" hidden="1">'[72]TB &amp; 2015'!#REF!</definedName>
    <definedName name="TBd411ed86_39bc_417d_b18f_9aac48a45c62" hidden="1">'[72]TB &amp; 2015'!#REF!</definedName>
    <definedName name="TBd413537b_f790_4cc3_a70b_ea134617ed0a" hidden="1">'[72]TB &amp; 2015'!#REF!</definedName>
    <definedName name="TBd415d677_832c_4505_aba9_78bb630f9f8d" hidden="1">'[72]TB &amp; 2015'!#REF!</definedName>
    <definedName name="TBd41f483e_2b37_4f68_82e0_c5094bf03116" hidden="1">'[72]TB &amp; 2015'!#REF!</definedName>
    <definedName name="TBd4201cb3_13e7_4cff_ad1d_c88b4622e9e6" hidden="1">'[72]TB &amp; 2015'!#REF!</definedName>
    <definedName name="TBd437824c_d59a_4b58_a52a_f996d3ac37cc" hidden="1">'[72]TB &amp; 2015'!#REF!</definedName>
    <definedName name="TBd4612e6c_3c84_4bd8_83ad_c1addb09fbe8" hidden="1">'[72]TB &amp; 2015'!#REF!</definedName>
    <definedName name="TBd462071d_9239_4485_9575_b6802d246392" hidden="1">'[72]TB &amp; 2015'!#REF!</definedName>
    <definedName name="TBd4693144_7629_445f_8f07_c9dedc17ea1d" hidden="1">'[72]TB &amp; 2015'!#REF!</definedName>
    <definedName name="TBd47c86ab_06ce_45a5_aa3d_1a61a3b3da21" hidden="1">'[72]TB &amp; 2015'!#REF!</definedName>
    <definedName name="TBd49534ed_25f8_4bf5_b09a_b2d88b31c0f9" hidden="1">'[72]TB &amp; 2015'!#REF!</definedName>
    <definedName name="TBd49f9cd5_2420_4c82_a57a_e06357086caa" hidden="1">'[72]TB &amp; 2015'!#REF!</definedName>
    <definedName name="TBd4afce12_6535_476a_a637_9a211951abb7" hidden="1">'[72]TB &amp; 2015'!#REF!</definedName>
    <definedName name="TBd4b5cc29_7c74_4b0b_bd0f_0b833cb19f11" hidden="1">'[72]TB &amp; 2015'!#REF!</definedName>
    <definedName name="TBd4b99544_1b2c_4609_8455_8d03ecc1b999" hidden="1">'[72]TB &amp; 2015'!#REF!</definedName>
    <definedName name="TBd4d23b22_dbf5_4093_beb4_e0c4b5623069" hidden="1">'[72]TB &amp; 2015'!#REF!</definedName>
    <definedName name="TBd4d7bcd7_47f4_405a_870d_ba260790b4ea" hidden="1">'[72]TB &amp; 2015'!#REF!</definedName>
    <definedName name="TBd4eea47a_f4e1_4eaf_91dd_af3a0fa7b61b" hidden="1">'[72]TB &amp; 2015'!#REF!</definedName>
    <definedName name="TBd4f3e918_ec39_4a02_86ac_8e79639651c5" hidden="1">'[72]TB &amp; 2015'!#REF!</definedName>
    <definedName name="TBd508c94a_df37_4bcb_8265_729bc5a6dc3d" hidden="1">'[72]TB &amp; 2015'!#REF!</definedName>
    <definedName name="TBd512dab0_2d0c_4507_8f8c_e6c3450b387e" hidden="1">'[72]TB &amp; 2015'!#REF!</definedName>
    <definedName name="TBd51638f2_633c_403e_84db_3a3af491c2ee" hidden="1">'[72]TB &amp; 2015'!#REF!</definedName>
    <definedName name="TBd5188521_aa82_4732_8a85_a6d3ad7998fb" hidden="1">'[72]TB &amp; 2015'!#REF!</definedName>
    <definedName name="TBd53e2689_904e_4d4b_affa_6d2a61e8bba1" hidden="1">'[72]B.S Check'!#REF!</definedName>
    <definedName name="TBd5797273_9967_4b7a_ad08_16d88f233901" hidden="1">'[72]TB &amp; 2015'!#REF!</definedName>
    <definedName name="TBd58ccb0d_23d3_4911_b20a_f7baca5e2a85" hidden="1">'[72]TB &amp; 2015'!#REF!</definedName>
    <definedName name="TBd58df7dd_f473_4953_99ed_3509a36805b4" hidden="1">'[72]TB &amp; 2015'!#REF!</definedName>
    <definedName name="TBd59980ab_3b2b_42b2_91b5_1410d4ec9947" hidden="1">'[72]TB &amp; 2015'!#REF!</definedName>
    <definedName name="TBd59f32ff_5b07_4945_9a06_5b6b85fe3eb6" hidden="1">'[72]TB &amp; 2015'!#REF!</definedName>
    <definedName name="TBd5a5a53d_3df6_447a_9bb6_802b3f9a2e1d" hidden="1">'[72]TB &amp; 2015'!#REF!</definedName>
    <definedName name="TBd5c32ba5_e9d6_4082_a122_7adf9a809215" hidden="1">'[72]TB &amp; 2015'!#REF!</definedName>
    <definedName name="TBd5c7a91c_6800_4faf_8870_2cacf757f82d" hidden="1">'[72]TB &amp; 2015'!#REF!</definedName>
    <definedName name="TBd5e06839_ab49_4013_b1ac_3c2bba33876e" hidden="1">'[72]TB &amp; 2015'!#REF!</definedName>
    <definedName name="TBd60a4d83_a011_4e97_ad9e_0b0af3fbc0e5" hidden="1">'[73]TB &amp; 2014'!#REF!</definedName>
    <definedName name="TBd620dec7_4cfc_4aca_a4fb_7aeea9feba12" hidden="1">'[72]TB &amp; 2015'!#REF!</definedName>
    <definedName name="TBd62a8331_eaab_4e2d_a427_ea1953788623" hidden="1">'[72]TB &amp; 2015'!#REF!</definedName>
    <definedName name="TBd6441f6f_c44e_4163_96b8_b805d480ad24" hidden="1">'[72]TB &amp; 2015'!#REF!</definedName>
    <definedName name="TBd65d06ce_4e21_4089_a944_419c64191f4f" hidden="1">'[72]TB &amp; 2015'!#REF!</definedName>
    <definedName name="TBd66fe41d_83e2_4474_8567_36638b2ee20e" hidden="1">'[72]TB &amp; 2015'!#REF!</definedName>
    <definedName name="TBd6d2ec32_e192_4924_9312_ab1c4d382063" hidden="1">'[72]TB &amp; 2015'!#REF!</definedName>
    <definedName name="TBd6d94e21_3d2d_472d_b111_85ed395ef880" hidden="1">'[72]TB &amp; 2015'!#REF!</definedName>
    <definedName name="TBd6f2e380_4ea6_4585_8e07_dc83d37f9d38" hidden="1">'[72]TB &amp; 2015'!#REF!</definedName>
    <definedName name="TBd6f34f8b_d77c_4f92_b217_027b0a34ae53" hidden="1">'[72]TB &amp; 2015'!#REF!</definedName>
    <definedName name="TBd6f465e1_afe9_4c3d_a4bb_af476796bade" hidden="1">'[72]TB &amp; 2015'!#REF!</definedName>
    <definedName name="TBd71a7577_b472_459d_9a4c_da28db6b5af0" hidden="1">'[72]TB &amp; 2015'!#REF!</definedName>
    <definedName name="TBd72193a0_f176_4e87_9799_e66269379a33" hidden="1">'[72]TB &amp; 2015'!#REF!</definedName>
    <definedName name="TBd73ff214_83e0_4870_b462_b0f99c601a38" hidden="1">'[72]TB &amp; 2015'!#REF!</definedName>
    <definedName name="TBd74b17d2_a5f1_466d_b789_f1ff2f807199" hidden="1">'[72]TB &amp; 2015'!#REF!</definedName>
    <definedName name="TBd74d3f1c_b8b9_4fef_962f_e1794766c6ae" hidden="1">'[72]TB &amp; 2015'!#REF!</definedName>
    <definedName name="TBd751df8e_1eb8_48c0_8cff_d7aceb6e0672" hidden="1">'[72]TB &amp; 2015'!#REF!</definedName>
    <definedName name="TBd7806fe7_a695_40af_ab55_36c99ab1d90f" hidden="1">'[72]TB &amp; 2015'!#REF!</definedName>
    <definedName name="TBd7819fb4_a886_4efd_9431_602a5f106582" hidden="1">'[72]TB &amp; 2015'!#REF!</definedName>
    <definedName name="TBd78fa784_5796_4436_9b29_6aa90b147421" hidden="1">'[72]TB &amp; 2015'!#REF!</definedName>
    <definedName name="TBd794accc_5fc4_4060_ad59_9cf4ddf6554f" hidden="1">'[72]TB &amp; 2015'!#REF!</definedName>
    <definedName name="TBd7954a30_b62f_40ef_81cd_07babf33bdc9" hidden="1">'[72]TB &amp; 2015'!#REF!</definedName>
    <definedName name="TBd7a6bdfc_fdde_4208_868a_6415d1eeb02f" hidden="1">'[72]TB &amp; 2015'!#REF!</definedName>
    <definedName name="TBd7c21630_aa69_4da7_94e9_a804d2cb7578" hidden="1">'[72]TB &amp; 2015'!#REF!</definedName>
    <definedName name="TBd7d81c6a_9353_4f4d_ad58_37fac375fe4e" hidden="1">'[72]TB &amp; 2015'!#REF!</definedName>
    <definedName name="TBd7eecf52_b863_48b4_a335_6a058c1cdad4" hidden="1">'[73]TB &amp; 2014'!#REF!</definedName>
    <definedName name="TBd7f0725d_fe4c_485e_9e32_348a6ca9bd85" hidden="1">'[72]TB &amp; 2015'!#REF!</definedName>
    <definedName name="TBd8148e01_bebf_481d_8437_ba877306a3dd" hidden="1">'[72]TB &amp; 2015'!#REF!</definedName>
    <definedName name="TBd8192fde_e4f8_4f4c_9629_82629b0362f9" hidden="1">'[72]TB &amp; 2015'!#REF!</definedName>
    <definedName name="TBd83cd9f0_8c0d_46dc_90e1_edb06148a291" hidden="1">'[72]TB &amp; 2015'!#REF!</definedName>
    <definedName name="TBd85e0577_f313_41db_9925_27a2b781473a" hidden="1">'[72]TB &amp; 2015'!#REF!</definedName>
    <definedName name="TBd878cb8b_b38c_4ba1_8074_80610229654b" hidden="1">'[73]TB &amp; 2014'!#REF!</definedName>
    <definedName name="TBd8797e8f_a122_4472_85e4_0fdfeb8dc10a" hidden="1">'[72]TB &amp; 2015'!#REF!</definedName>
    <definedName name="TBd88f6ae8_2fcc_4719_879f_5e837d787827" hidden="1">'[72]TB &amp; 2015'!#REF!</definedName>
    <definedName name="TBd8b46564_c188_4529_93ad_9d60a61bb051" hidden="1">'[72]TB &amp; 2015'!#REF!</definedName>
    <definedName name="TBd8e3ba5e_08b6_4218_95bb_ae08ac14d96f" hidden="1">'[72]TB &amp; 2015'!#REF!</definedName>
    <definedName name="TBd901f53e_fd78_4f0e_881e_4e88c52b3278" hidden="1">'[72]TB &amp; 2015'!#REF!</definedName>
    <definedName name="TBd919f602_fe83_4715_b305_173fb6254b89" hidden="1">'[72]TB &amp; 2015'!#REF!</definedName>
    <definedName name="TBd92e503e_dd56_49c9_9f7d_87dc1449f416" hidden="1">'[72]TB &amp; 2015'!#REF!</definedName>
    <definedName name="TBd939e298_cbbf_4903_a6f8_2d2ee08727e9" hidden="1">'[72]TB &amp; 2015'!#REF!</definedName>
    <definedName name="TBd945f303_aa7a_440a_a39f_f7e00d841f79" hidden="1">'[72]TB &amp; 2015'!#REF!</definedName>
    <definedName name="TBd966470b_321e_42d6_ac9c_adb2a4738b85" hidden="1">'[72]TB &amp; 2015'!#REF!</definedName>
    <definedName name="TBd97736df_a5c5_4186_b231_d8789764378d" hidden="1">'[72]TB &amp; 2015'!#REF!</definedName>
    <definedName name="TBd977e83b_7416_4669_afa7_5a4ebf8a4391" hidden="1">'[72]TB &amp; 2015'!#REF!</definedName>
    <definedName name="TBd979160e_4ac0_4a7d_9b9d_d1ca277a16b4" hidden="1">'[72]TB &amp; 2015'!#REF!</definedName>
    <definedName name="TBd985aa3b_1578_42ce_b358_c3046e1db990" hidden="1">'[72]TB &amp; 2015'!#REF!</definedName>
    <definedName name="TBd9e7cb7b_daa8_450f_8a37_db85253f9e7d" hidden="1">'[72]TB &amp; 2015'!#REF!</definedName>
    <definedName name="TBd9fc5234_1dc2_40ee_9c3f_ae383e59b7b3" hidden="1">'[72]TB &amp; 2015'!#REF!</definedName>
    <definedName name="TBda0b86a3_c3c6_4380_955d_477d65c32743" hidden="1">'[72]TB &amp; 2015'!#REF!</definedName>
    <definedName name="TBda1f8791_1c6e_4cf4_a490_e24cc85be3ee" hidden="1">'[72]TB &amp; 2015'!#REF!</definedName>
    <definedName name="TBda2553db_2b66_4193_8a99_b2c0fc886b13" hidden="1">'[72]TB &amp; 2015'!#REF!</definedName>
    <definedName name="TBda50add4_6522_4bad_8a28_4785bf10b43e" hidden="1">'[72]TB &amp; 2015'!#REF!</definedName>
    <definedName name="TBda73953d_4981_488f_9579_a6dad481f197" hidden="1">'[72]TB &amp; 2015'!#REF!</definedName>
    <definedName name="TBda747eeb_d489_4be5_9c53_a431437a0418" hidden="1">'[72]TB &amp; 2015'!#REF!</definedName>
    <definedName name="TBda9b5f19_d3a8_4371_8592_78f817614485" hidden="1">'[72]TB &amp; 2015'!#REF!</definedName>
    <definedName name="TBda9fa42e_1517_402f_b008_93ac44514c9e" hidden="1">'[72]TB &amp; 2015'!#REF!</definedName>
    <definedName name="TBdaaba3b7_0cf4_40d5_b632_dca3d46459a4" hidden="1">'[72]TB &amp; 2015'!#REF!</definedName>
    <definedName name="TBdab10774_8ba4_4d96_8607_81255e3f8d12" hidden="1">'[72]TB &amp; 2015'!#REF!</definedName>
    <definedName name="TBdab5bcbb_4f41_410e_a2b1_4f2dae9f2162" hidden="1">'[72]TB &amp; 2015'!#REF!</definedName>
    <definedName name="TBdae17782_1ebb_4397_b8a4_68a065dc81f7" hidden="1">'[72]TB &amp; 2015'!#REF!</definedName>
    <definedName name="TBdb0d2dc7_8899_48a2_adb4_7ca457b270c3" hidden="1">[74]合并审定TB!#REF!</definedName>
    <definedName name="TBdb137478_6ecd_4755_980b_680b23e91ed3" hidden="1">'[72]TB &amp; 2015'!#REF!</definedName>
    <definedName name="TBdb215718_ecd9_4d63_be46_9a6899e1b477" hidden="1">'[72]TB &amp; 2015'!#REF!</definedName>
    <definedName name="TBdb249e2b_1a63_4ac2_bdd1_bcbea9907b7f" hidden="1">'[72]TB &amp; 2015'!#REF!</definedName>
    <definedName name="TBdb4b8f90_528e_4683_8413_521a6a804ef5" hidden="1">'[72]TB &amp; 2015'!#REF!</definedName>
    <definedName name="TBdb594cb3_1651_4b40_b005_bb8ee6edd601" hidden="1">'[72]TB &amp; 2015'!#REF!</definedName>
    <definedName name="TBdb6c64ab_f031_406d_b118_9b9b7d198baa" hidden="1">'[72]TB &amp; 2015'!#REF!</definedName>
    <definedName name="TBdb7a4620_325f_42fa_9955_5486928416a3" hidden="1">'[73]TB &amp; 2014'!#REF!</definedName>
    <definedName name="TBdb7b3549_b3d9_4345_94fd_059ef2a1a1f1" hidden="1">'[72]TB &amp; 2015'!#REF!</definedName>
    <definedName name="TBdb8202d2_d7bb_4cb4_aa56_acbf5aa5ebaf" hidden="1">'[72]B.S Check'!#REF!</definedName>
    <definedName name="TBdbd4eaa7_5349_4219_b1ad_6a440da8940a" hidden="1">'[72]TB &amp; 2015'!#REF!</definedName>
    <definedName name="TBdbdab698_d83f_48b0_8879_e525fc33589f" hidden="1">'[72]TB &amp; 2015'!#REF!</definedName>
    <definedName name="TBdbeb76cb_79e3_472f_b44f_15c412eaa4b2" hidden="1">'[72]TB &amp; 2015'!#REF!</definedName>
    <definedName name="TBdbee52f8_6245_47cb_8525_af79afc1d8bd" hidden="1">'[72]TB &amp; 2015'!#REF!</definedName>
    <definedName name="TBdbee8ed2_600c_49fb_9df2_f06487415c7b" hidden="1">'[72]TB &amp; 2015'!#REF!</definedName>
    <definedName name="TBdbf05773_7246_4f06_9375_2fb5e9e5576a" hidden="1">'[72]TB &amp; 2015'!#REF!</definedName>
    <definedName name="TBdc044049_a8c4_4ee2_a1fc_8ff049632d18" hidden="1">'[72]TB &amp; 2015'!#REF!</definedName>
    <definedName name="TBdc04dbb9_9550_409b_b6c9_e6541459fa85" hidden="1">'[72]TB &amp; 2015'!#REF!</definedName>
    <definedName name="TBdc5ec4db_f704_4a9b_bdff_39ad606293ab" hidden="1">'[72]TB &amp; 2015'!#REF!</definedName>
    <definedName name="TBdc5fcc2a_0c8d_4915_8939_5903b30bbc7c" hidden="1">'[72]TB &amp; 2015'!#REF!</definedName>
    <definedName name="TBdc6bb9db_2fc5_4b26_924b_322d6d246632" hidden="1">'[72]TB &amp; 2015'!#REF!</definedName>
    <definedName name="TBdc6bce36_fffd_4b35_bb55_3591a9612909" hidden="1">[74]合并审定TB!#REF!</definedName>
    <definedName name="TBdc6f21ef_0fbd_4854_9bbe_cb6a58ac3be0" hidden="1">'[72]B.S Check'!#REF!</definedName>
    <definedName name="TBdc8aef43_ba16_4e8a_bae0_0f12740ef737" hidden="1">'[72]TB &amp; 2015'!#REF!</definedName>
    <definedName name="TBdce3403c_fe75_4ddf_a1b0_e774d0255ff2" hidden="1">'[72]TB &amp; 2015'!#REF!</definedName>
    <definedName name="TBdcfdfd90_139b_4981_9209_3c985975f7d5" hidden="1">'[72]TB &amp; 2015'!#REF!</definedName>
    <definedName name="TBdd0dbfe4_8fa7_410e_9813_2e72eb5cd8a3" hidden="1">'[72]TB &amp; 2015'!#REF!</definedName>
    <definedName name="TBdd142587_1e95_49db_8773_ed6b5e7a3955" hidden="1">'[72]TB &amp; 2015'!#REF!</definedName>
    <definedName name="TBdd4e8597_0e7d_42a9_b272_49f467a2acbc" hidden="1">'[72]TB &amp; 2015'!#REF!</definedName>
    <definedName name="TBdd73ec23_e5df_45b0_8006_cc08214c5eb7" hidden="1">'[72]TB &amp; 2015'!#REF!</definedName>
    <definedName name="TBdd8fba12_793b_4e7e_a034_30b89115dfa6" hidden="1">'[72]TB &amp; 2015'!#REF!</definedName>
    <definedName name="TBdd958463_3c5c_4056_872e_fae6d906b74e" hidden="1">'[72]TB &amp; 2015'!#REF!</definedName>
    <definedName name="TBdda7493a_f420_41d1_8646_4ff62e0c5eb2" hidden="1">'[72]TB &amp; 2015'!#REF!</definedName>
    <definedName name="TBddafff75_3038_470d_9bb8_2952edda3c13" hidden="1">'[72]TB &amp; 2015'!#REF!</definedName>
    <definedName name="TBddb7550f_8a2c_45ca_b173_7666c820ab6b" hidden="1">'[72]TB &amp; 2015'!#REF!</definedName>
    <definedName name="TBddc773a2_fb9a_48de_a7cc_728114cb35df" hidden="1">'[72]TB &amp; 2015'!#REF!</definedName>
    <definedName name="TBddce3bb8_0b34_4255_99c4_fe3bdeb368c9" hidden="1">'[72]TB &amp; 2015'!#REF!</definedName>
    <definedName name="TBddce6d18_585e_49e1_add2_1674cf49cea6" hidden="1">'[72]TB &amp; 2015'!#REF!</definedName>
    <definedName name="TBde2287d9_b999_40fa_af99_db8158430108" hidden="1">'[72]TB &amp; 2015'!#REF!</definedName>
    <definedName name="TBde3047ee_e7e0_4b56_a6ee_48b60f640ecc" hidden="1">'[72]TB &amp; 2015'!#REF!</definedName>
    <definedName name="TBde444e6c_f80d_4ed7_8682_c143094e8c57" hidden="1">'[72]TB &amp; 2015'!#REF!</definedName>
    <definedName name="TBde564f5d_4c14_47c0_9b01_10d1a307ed37" hidden="1">'[72]TB &amp; 2015'!#REF!</definedName>
    <definedName name="TBde56e63a_ff11_4a64_966a_a4c962d22fe1" hidden="1">'[72]TB &amp; 2015'!#REF!</definedName>
    <definedName name="TBde73f7cd_9c5e_475a_95f6_26688d11cd12" hidden="1">'[73]TB &amp; 2014'!#REF!</definedName>
    <definedName name="TBde75b6bb_135b_4fd5_a891_86455c26a2f8" hidden="1">'[72]TB &amp; 2015'!#REF!</definedName>
    <definedName name="TBde8b2ba3_013e_454b_9a8e_2298f1151dc6" hidden="1">'[72]TB &amp; 2015'!#REF!</definedName>
    <definedName name="TBde9661b7_ea65_4ec0_b8df_a9701f758403" hidden="1">'[73]TB &amp; 2014'!#REF!</definedName>
    <definedName name="TBdea8a740_7de7_41d1_8294_87bfcdb0cfaf" hidden="1">[74]合并审定TB!#REF!</definedName>
    <definedName name="TBdebfbbbc_037a_48fb_853e_5d0a7dc89f62" hidden="1">'[72]TB &amp; 2015'!#REF!</definedName>
    <definedName name="TBdec5d1d3_654a_4005_8927_a7cd88a9edc4" hidden="1">[74]合并审定TB!#REF!</definedName>
    <definedName name="TBded39b92_72f0_4b56_9e61_a5a122e26c5f" hidden="1">'[72]TB &amp; 2015'!#REF!</definedName>
    <definedName name="TBdef7dab1_02ca_4332_88ec_dc30fbc313f5" hidden="1">'[72]TB &amp; 2015'!#REF!</definedName>
    <definedName name="TBdefd9ab4_0a1d_40ed_87fd_30d62b8bf0e6" hidden="1">'[72]TB &amp; 2015'!#REF!</definedName>
    <definedName name="TBdf04049c_b3d8_4724_bb25_a135e4b5eaa6" hidden="1">'[72]TB &amp; 2015'!#REF!</definedName>
    <definedName name="TBdf6ed630_7849_4f33_a254_f00f13b9a3f9" hidden="1">'[72]TB &amp; 2015'!#REF!</definedName>
    <definedName name="TBdf7f3770_95c0_4b9e_a1d8_32c6d3cbacba" hidden="1">'[72]TB &amp; 2015'!#REF!</definedName>
    <definedName name="TBdfe6b34a_be47_4b8b_aaef_5ce93d3b36e9" hidden="1">'[72]TB &amp; 2015'!#REF!</definedName>
    <definedName name="TBe0017466_05c1_443d_96b3_3621ac938e5d" hidden="1">'[72]TB &amp; 2015'!#REF!</definedName>
    <definedName name="TBe012e1e1_8cac_46f9_ae97_c1638da9df34" hidden="1">'[72]TB &amp; 2015'!#REF!</definedName>
    <definedName name="TBe013efcd_49ef_49f2_aa8c_41b295d56288" hidden="1">'[72]TB &amp; 2015'!#REF!</definedName>
    <definedName name="TBe03083f2_0926_429b_b06f_fbc647697ec8" hidden="1">'[72]TB &amp; 2015'!#REF!</definedName>
    <definedName name="TBe03b2310_3cf5_45cd_b30f_e59e82bdc174" hidden="1">'[72]TB &amp; 2015'!#REF!</definedName>
    <definedName name="TBe04cc41f_71de_4866_b939_98ecff61a64a" hidden="1">'[72]TB &amp; 2015'!#REF!</definedName>
    <definedName name="TBe0515097_4c4f_4a70_b77f_d49ee196a78e" hidden="1">'[72]TB &amp; 2015'!#REF!</definedName>
    <definedName name="TBe08fa1b4_b897_4569_871e_af118ed3a50d" hidden="1">'[72]TB &amp; 2015'!#REF!</definedName>
    <definedName name="TBe0b0a0cd_a909_4694_b3cb_58776c1268c6" hidden="1">'[72]B.S Check'!#REF!</definedName>
    <definedName name="TBe0b0b6f7_069a_40c4_b701_be8a3bffff24" hidden="1">'[72]TB &amp; 2015'!#REF!</definedName>
    <definedName name="TBe0bb210e_fd73_45f4_aaba_158c2be61352" hidden="1">'[72]TB &amp; 2015'!#REF!</definedName>
    <definedName name="TBe0bc5223_c07a_4ee0_95c4_41d6c1f8ef74" hidden="1">'[72]TB &amp; 2015'!#REF!</definedName>
    <definedName name="TBe0fbe603_4424_42cc_87e6_3494717fc127" hidden="1">'[72]TB &amp; 2015'!#REF!</definedName>
    <definedName name="TBe0fe91d9_e3d1_4968_b38b_31043f2a5525" hidden="1">'[72]B.S Check'!#REF!</definedName>
    <definedName name="TBe0ff82f5_f907_4b11_a2a1_871bc8b53433" hidden="1">'[72]TB &amp; 2015'!#REF!</definedName>
    <definedName name="TBe121b4ab_276c_4ff3_95ae_da3f0187ca68" hidden="1">'[72]TB &amp; 2015'!#REF!</definedName>
    <definedName name="TBe147710a_4265_4bbb_a646_5d7b75e88bd1" hidden="1">'[72]TB &amp; 2015'!#REF!</definedName>
    <definedName name="TBe1577887_39c9_440d_9287_82e0373ae9b9" hidden="1">[74]合并审定TB!#REF!</definedName>
    <definedName name="TBe162b81b_4a25_41b0_9f63_1740d703dbf0" hidden="1">'[72]TB &amp; 2015'!#REF!</definedName>
    <definedName name="TBe163ba07_8145_494f_b336_b9a87f7c4b46" hidden="1">'[72]TB &amp; 2015'!#REF!</definedName>
    <definedName name="TBe184a8a7_4146_4e0b_9dfd_b0bd66ea22ef" hidden="1">'[72]TB &amp; 2015'!#REF!</definedName>
    <definedName name="TBe18afbb5_03bd_4862_aadd_91f49bbf5708" hidden="1">'[72]TB &amp; 2015'!#REF!</definedName>
    <definedName name="TBe1b55ec8_5518_48b0_b238_ff6c7dfc7c29" hidden="1">'[72]TB &amp; 2015'!#REF!</definedName>
    <definedName name="TBe1b95737_2e57_41fe_aa61_c09378fe44fa" hidden="1">'[72]TB &amp; 2015'!#REF!</definedName>
    <definedName name="TBe1cd6044_b43e_458d_9240_b0b843d25f0d" hidden="1">'[72]TB &amp; 2015'!#REF!</definedName>
    <definedName name="TBe1cea81c_2dac_4db5_974c_e88342ee230b" hidden="1">'[72]TB &amp; 2015'!#REF!</definedName>
    <definedName name="TBe1da56bd_10ec_41ca_a9e8_6ed9cce80d22" hidden="1">'[72]TB &amp; 2015'!#REF!</definedName>
    <definedName name="TBe1dc0674_dcb2_40c9_9cde_c0bd3eb0efe5" hidden="1">'[72]TB &amp; 2015'!#REF!</definedName>
    <definedName name="TBe1dfc9f6_637a_4a23_a29d_7bead27758fb" hidden="1">'[72]TB &amp; 2015'!#REF!</definedName>
    <definedName name="TBe1f3ff0d_7105_4d6a_b0a4_1c4e92c00300" hidden="1">'[72]TB &amp; 2015'!#REF!</definedName>
    <definedName name="TBe1f49203_5c7d_4efc_86f9_5a2a20a0ed0e" hidden="1">'[72]TB &amp; 2015'!#REF!</definedName>
    <definedName name="TBe208b847_8088_4048_a4ba_b00768310335" hidden="1">'[72]TB &amp; 2015'!#REF!</definedName>
    <definedName name="TBe227d9ec_e6a9_4209_97da_bb14613fc040" hidden="1">'[72]TB &amp; 2015'!#REF!</definedName>
    <definedName name="TBe22c3dfb_0f92_41e4_aa04_80d7981d140a" hidden="1">'[72]TB &amp; 2015'!#REF!</definedName>
    <definedName name="TBe26a349f_b881_4284_ae22_4a10ce9858f4" hidden="1">'[73]TB &amp; 2014'!#REF!</definedName>
    <definedName name="TBe26cec67_6a9d_42c1_a052_b44771dcb7e9" hidden="1">'[72]TB &amp; 2015'!#REF!</definedName>
    <definedName name="TBe27dcdb4_c9b1_48c1_800d_5319cc001825" hidden="1">'[72]TB &amp; 2015'!#REF!</definedName>
    <definedName name="TBe285ff85_e504_4b5d_a079_920cf8b15aae" hidden="1">'[72]TB &amp; 2015'!#REF!</definedName>
    <definedName name="TBe291dfa1_8da8_43c5_b39c_19d3a9f87ca7" hidden="1">'[72]TB &amp; 2015'!#REF!</definedName>
    <definedName name="TBe2921a66_f888_4703_81c4_7cfea1244efb" hidden="1">'[72]TB &amp; 2015'!#REF!</definedName>
    <definedName name="TBe2944891_74e8_4c89_94ce_b64670982e5f" hidden="1">'[72]TB &amp; 2015'!#REF!</definedName>
    <definedName name="TBe2956611_8c8c_4321_b1a8_9c652234bfff" hidden="1">'[72]TB &amp; 2015'!#REF!</definedName>
    <definedName name="TBe2958fa9_89ba_4f71_a001_c0ffe5959313" hidden="1">'[72]TB &amp; 2015'!#REF!</definedName>
    <definedName name="TBe2b12172_cfb0_487d_835c_930b57127412" hidden="1">'[72]TB &amp; 2015'!#REF!</definedName>
    <definedName name="TBe2bbff8f_027c_4e3e_aa2d_a041f66800ac" hidden="1">'[72]TB &amp; 2015'!#REF!</definedName>
    <definedName name="TBe2bc82cd_1584_4462_867a_7b0941688546" hidden="1">'[72]TB &amp; 2015'!#REF!</definedName>
    <definedName name="TBe2cd50b2_dfd0_4344_ba8f_d75051d45626" hidden="1">'[72]TB &amp; 2015'!#REF!</definedName>
    <definedName name="TBe2cea6e9_8b85_4294_a4b5_ffd023fae7ca" hidden="1">'[72]TB &amp; 2015'!#REF!</definedName>
    <definedName name="TBe302a9e5_8dbf_4033_88ea_c8d17d74dedf" hidden="1">'[72]TB &amp; 2015'!#REF!</definedName>
    <definedName name="TBe32d21b3_fd56_4d6f_a850_f0e6e67c5415" hidden="1">'[72]TB &amp; 2015'!#REF!</definedName>
    <definedName name="TBe340368f_3503_42d1_a51d_3378bf28a919" hidden="1">'[72]TB &amp; 2015'!#REF!</definedName>
    <definedName name="TBe3405b3d_9cb5_42a0_ab87_daee260b66f2" hidden="1">'[72]TB &amp; 2015'!#REF!</definedName>
    <definedName name="TBe3529bc8_ff9b_499c_bd0c_b257a7f45254" hidden="1">'[73]TB &amp; 2014'!#REF!</definedName>
    <definedName name="TBe35de498_214b_49a1_8e38_7ebd67a6e2ce" hidden="1">'[72]TB &amp; 2015'!#REF!</definedName>
    <definedName name="TBe3705ba5_b8a8_4629_bb8e_34f158f3e942" hidden="1">'[72]TB &amp; 2015'!#REF!</definedName>
    <definedName name="TBe372a517_f270_430c_94c5_809923d6096e" hidden="1">'[72]TB &amp; 2015'!#REF!</definedName>
    <definedName name="TBe38aadb2_f423_47c7_9c8e_efae80ec4631" hidden="1">'[72]TB &amp; 2015'!#REF!</definedName>
    <definedName name="TBe3b4b2de_e0b9_465f_af21_f63cadaa0995" hidden="1">'[72]TB &amp; 2015'!#REF!</definedName>
    <definedName name="TBe3cd08a1_bff5_4202_a182_c8ab523c30f2" hidden="1">[74]合并审定TB!#REF!</definedName>
    <definedName name="TBe3d22696_c5c7_4b33_825b_57f1b54ef17c" hidden="1">'[72]TB &amp; 2015'!#REF!</definedName>
    <definedName name="TBe3eff896_547b_46a9_9c79_47dd01c35ed3" hidden="1">'[73]TB &amp; 2014'!#REF!</definedName>
    <definedName name="TBe3f53639_9757_42bc_bf96_7f5c09f5e996" hidden="1">'[72]TB &amp; 2015'!#REF!</definedName>
    <definedName name="TBe3fe225f_8236_4092_981e_8d2c97d7f545" hidden="1">'[72]TB &amp; 2015'!#REF!</definedName>
    <definedName name="TBe4096bba_d39d_4a7f_9358_fc051583c50f" hidden="1">'[72]TB &amp; 2015'!#REF!</definedName>
    <definedName name="TBe410a783_719f_47c0_bc93_c3c7c19fc458" hidden="1">'[72]TB &amp; 2015'!#REF!</definedName>
    <definedName name="TBe41ff3c1_839b_4cab_9e5d_39c255aa80ab" hidden="1">[75]BKD!#REF!</definedName>
    <definedName name="TBe4217026_52ab_48b9_b55f_0760c561c1c2" hidden="1">'[72]TB &amp; 2015'!#REF!</definedName>
    <definedName name="TBe426556a_ba59_432a_a53f_8ba83514fa04" hidden="1">[74]合并审定TB!#REF!</definedName>
    <definedName name="TBe458dc3a_1c21_420b_ace1_18303ff39669" hidden="1">'[72]TB &amp; 2015'!#REF!</definedName>
    <definedName name="TBe469b3b9_2047_4fb8_a128_e6076ef312f1" hidden="1">'[72]TB &amp; 2015'!#REF!</definedName>
    <definedName name="TBe484d6f2_d909_4d65_b6fc_97226433fd81" hidden="1">'[72]TB &amp; 2015'!#REF!</definedName>
    <definedName name="TBe4853c29_3d37_46eb_a876_9102a085f16c" hidden="1">'[72]TB &amp; 2015'!#REF!</definedName>
    <definedName name="TBe4b5abd3_4d7f_4383_9ea8_e5c4cd86cf21" hidden="1">'[72]TB &amp; 2015'!#REF!</definedName>
    <definedName name="TBe4bad1f9_d21b_4f6f_bf6f_d40c7811fe38" hidden="1">'[72]TB &amp; 2015'!#REF!</definedName>
    <definedName name="TBe4bcf735_cde8_4adf_9ad9_8938d34a19dc" hidden="1">'[72]TB &amp; 2015'!#REF!</definedName>
    <definedName name="TBe4c559d6_5941_45ba_957f_4d90a5f4dfef" hidden="1">'[72]TB &amp; 2015'!#REF!</definedName>
    <definedName name="TBe4cfd983_dbb4_4926_a013_2eab92b6c3c2" hidden="1">'[72]TB &amp; 2015'!#REF!</definedName>
    <definedName name="TBe4d57f1d_cd0e_46f3_bc21_95e7bac9db8b" hidden="1">'[72]TB &amp; 2015'!#REF!</definedName>
    <definedName name="TBe4ee25db_93cc_4b40_b048_ec8d57e438c7" hidden="1">'[72]TB &amp; 2015'!#REF!</definedName>
    <definedName name="TBe50a8e5c_b00a_4446_9617_ce3a60f496c1" hidden="1">'[72]B.S Check'!#REF!</definedName>
    <definedName name="TBe51c41f8_f5c6_4549_80f1_d60372930af4" hidden="1">'[72]TB &amp; 2015'!#REF!</definedName>
    <definedName name="TBe54ac21f_3bfd_4470_817a_a250e66dae65" hidden="1">'[72]TB &amp; 2015'!#REF!</definedName>
    <definedName name="TBe5700c79_5cc7_4910_a6e8_aba33c3f3b85" hidden="1">'[72]TB &amp; 2015'!#REF!</definedName>
    <definedName name="TBe584237f_5418_4d45_abf1_ec31a61829ee" hidden="1">'[72]TB &amp; 2015'!#REF!</definedName>
    <definedName name="TBe58fdb0e_92f0_487c_b064_cbdc645edf56" hidden="1">'[73]TB &amp; 2014'!#REF!</definedName>
    <definedName name="TBe5ad816f_6f87_4017_8f7a_4fcccac52e84" hidden="1">'[73]TB &amp; 2014'!#REF!</definedName>
    <definedName name="TBe5c2cafa_e405_4faa_93f8_7f083d9cd5df" hidden="1">'[72]TB &amp; 2015'!#REF!</definedName>
    <definedName name="TBe5d6a9eb_4fd3_4e0c_b4b3_b1a0ba6a5029" hidden="1">[74]合并审定TB!#REF!</definedName>
    <definedName name="TBe5da5e41_f67d_419e_9433_da5d9aeb6f00" hidden="1">'[72]TB &amp; 2015'!#REF!</definedName>
    <definedName name="TBe5e35d23_9be5_4c24_96d7_e77984b5389e" hidden="1">'[72]TB &amp; 2015'!#REF!</definedName>
    <definedName name="TBe5eec38a_85fe_45f0_9453_81ffaf1601a9" hidden="1">'[72]TB &amp; 2015'!#REF!</definedName>
    <definedName name="TBe5f5772d_3f68_4f0e_b664_93cac0afe87a" hidden="1">'[72]TB &amp; 2015'!#REF!</definedName>
    <definedName name="TBe6119120_f980_485c_b98f_cb71fcf66aee" hidden="1">'[72]TB &amp; 2015'!#REF!</definedName>
    <definedName name="TBe61e0c30_e1fd_417c_8db0_3accd02fa71f" hidden="1">'[72]TB &amp; 2015'!#REF!</definedName>
    <definedName name="TBe61e5684_358b_4935_b35c_08d9a1688d2e" hidden="1">'[72]TB &amp; 2015'!#REF!</definedName>
    <definedName name="TBe627c3bb_9134_4022_bf07_adafd48453ab" hidden="1">'[72]TB &amp; 2015'!#REF!</definedName>
    <definedName name="TBe64fb2a5_3fc6_4412_8a1e_47bbcecf7a52" hidden="1">'[73]TB &amp; 2014'!#REF!</definedName>
    <definedName name="TBe64fea4e_6851_45b1_a56a_af8f1c00c47f" hidden="1">'[72]TB &amp; 2015'!#REF!</definedName>
    <definedName name="TBe656dfe4_4fe9_4b79_9718_220ac3157e14" hidden="1">'[72]TB &amp; 2015'!#REF!</definedName>
    <definedName name="TBe65acc2c_c366_4d1a_94c1_43f65639685d" hidden="1">'[72]TB &amp; 2015'!#REF!</definedName>
    <definedName name="TBe673c1cf_5cc3_48fc_9f40_b55e20db6119" hidden="1">'[72]TB &amp; 2015'!#REF!</definedName>
    <definedName name="TBe678b3ba_f88f_4e20_8c9d_949ac5805017" hidden="1">'[72]TB &amp; 2015'!#REF!</definedName>
    <definedName name="TBe684a940_c9fd_4fa3_b9c9_1406f0ecf77c" hidden="1">'[72]TB &amp; 2015'!#REF!</definedName>
    <definedName name="TBe68928e8_45e8_4753_a620_3b1f8ef6e373" hidden="1">'[72]TB &amp; 2015'!#REF!</definedName>
    <definedName name="TBe6902ef8_a5ad_4b35_bd67_35c48cba95ea" hidden="1">'[72]TB &amp; 2015'!#REF!</definedName>
    <definedName name="TBe6a4e90d_aa22_4d66_a684_2c8b5f6a12aa" hidden="1">'[72]TB &amp; 2015'!#REF!</definedName>
    <definedName name="TBe6ba3ae9_736a_48c4_836a_c2709ca86faf" hidden="1">'[72]TB &amp; 2015'!#REF!</definedName>
    <definedName name="TBe6c31726_6224_4530_8274_efd416b2d4e7" hidden="1">'[72]TB &amp; 2015'!#REF!</definedName>
    <definedName name="TBe6d29130_669c_4a11_8821_73cf89865bd7" hidden="1">'[72]TB &amp; 2015'!#REF!</definedName>
    <definedName name="TBe6dcc238_130a_418e_a98c_674fdaf7f924" hidden="1">'[72]TB &amp; 2015'!#REF!</definedName>
    <definedName name="TBe6e45bdb_40cc_4bd7_b7ca_e9a2c41946ba" hidden="1">'[72]TB &amp; 2015'!#REF!</definedName>
    <definedName name="TBe6fefb81_63cf_412f_803e_1b383249a9bf" hidden="1">'[72]TB &amp; 2015'!#REF!</definedName>
    <definedName name="TBe6ffd38d_1603_4135_bf14_aca17ba1e0ef" hidden="1">'[72]TB &amp; 2015'!#REF!</definedName>
    <definedName name="TBe70a6147_7935_41d5_aff6_69180ac769c3" hidden="1">'[72]TB &amp; 2015'!#REF!</definedName>
    <definedName name="TBe7159fae_ddce_4236_8627_77c27e9b9627" hidden="1">'[72]TB &amp; 2015'!#REF!</definedName>
    <definedName name="TBe7267fc8_51b4_4317_a6ea_c1551e7ed687" hidden="1">'[72]TB &amp; 2015'!#REF!</definedName>
    <definedName name="TBe73dc8a1_2d36_4c57_9b8e_b5247cf261f2" hidden="1">'[72]TB &amp; 2015'!#REF!</definedName>
    <definedName name="TBe7448170_33b0_4506_88f1_50d944352b47" hidden="1">'[72]TB &amp; 2015'!#REF!</definedName>
    <definedName name="TBe78f4b54_1aa4_4fe6_a0e2_78153363631f" hidden="1">'[72]TB &amp; 2015'!#REF!</definedName>
    <definedName name="TBe790ff92_f4a0_42f8_a972_223b4bdf0beb" hidden="1">'[72]TB &amp; 2015'!#REF!</definedName>
    <definedName name="TBe7a89af5_763e_467a_8dcd_40004f29c69d" hidden="1">'[72]TB &amp; 2015'!#REF!</definedName>
    <definedName name="TBe7b2823c_3191_435f_87ce_55e6c4134ed1" hidden="1">'[72]TB &amp; 2015'!#REF!</definedName>
    <definedName name="TBe7d32e18_c020_4fb0_b536_fe706245c7a3" hidden="1">'[72]TB &amp; 2015'!#REF!</definedName>
    <definedName name="TBe7d63d26_8757_42c0_a2cf_6ab71b2af2c6" hidden="1">[75]BKD!#REF!</definedName>
    <definedName name="TBe7d89638_f008_4f3e_af50_846ec06539b6" hidden="1">'[72]TB &amp; 2015'!#REF!</definedName>
    <definedName name="TBe7e35968_e135_4a2c_abeb_e5e4350a283c" hidden="1">'[72]TB &amp; 2015'!#REF!</definedName>
    <definedName name="TBe7e91470_d494_4a8a_887e_88bed5bee859" hidden="1">'[72]TB &amp; 2015'!#REF!</definedName>
    <definedName name="TBe80e9898_503a_46bd_8201_7375bd8fabbb" hidden="1">'[72]TB &amp; 2015'!#REF!</definedName>
    <definedName name="TBe852262c_6761_41a8_8deb_f7d0ed1639de" hidden="1">'[72]TB &amp; 2015'!#REF!</definedName>
    <definedName name="TBe859c90b_d47a_46c6_8109_3ec11b330c05" hidden="1">'[72]TB &amp; 2015'!#REF!</definedName>
    <definedName name="TBe876fd63_53fd_44f6_9dfc_9748615ba674" hidden="1">'[72]TB &amp; 2015'!#REF!</definedName>
    <definedName name="TBe87cabde_ab08_41b7_9c38_76f9d4f8f371" hidden="1">'[72]TB &amp; 2015'!#REF!</definedName>
    <definedName name="TBe8814576_6110_43af_ab95_cdfd5c3d03d7" hidden="1">'[72]TB &amp; 2015'!#REF!</definedName>
    <definedName name="TBe8960a65_b3c4_461a_9c30_fdd7d05262c7" hidden="1">'[72]TB &amp; 2015'!#REF!</definedName>
    <definedName name="TBe896e146_42b0_4b35_a1e6_0367a527f2ad" hidden="1">'[72]TB &amp; 2015'!#REF!</definedName>
    <definedName name="TBe89ebdb1_1a60_416f_9d0c_8c5d3a6b91d6" hidden="1">'[72]TB &amp; 2015'!#REF!</definedName>
    <definedName name="TBe8a4805f_065e_450e_b1d5_239af92bcf54" hidden="1">'[72]TB &amp; 2015'!#REF!</definedName>
    <definedName name="TBe8a7ef05_191b_4740_b1b7_6d9aef8a43a6" hidden="1">'[72]TB &amp; 2015'!#REF!</definedName>
    <definedName name="TBe8b3098f_a5f7_4381_a45e_75b71ea3895b" hidden="1">'[73]TB &amp; 2014'!#REF!</definedName>
    <definedName name="TBe8bdd501_51b8_4a23_b821_2c062d00db37" hidden="1">'[72]TB &amp; 2015'!#REF!</definedName>
    <definedName name="TBe8c30bb8_77f0_4834_b893_97242629f8e3" hidden="1">'[72]TB &amp; 2015'!#REF!</definedName>
    <definedName name="TBe8e09a56_ee71_422b_a6d8_354d2152d445" hidden="1">'[72]TB &amp; 2015'!#REF!</definedName>
    <definedName name="TBe8f2f05a_b93e_47cc_98ce_fad75264a531" hidden="1">'[72]TB &amp; 2015'!#REF!</definedName>
    <definedName name="TBe9131201_b34e_465b_97c3_dbd9374852f3" hidden="1">'[72]TB &amp; 2015'!#REF!</definedName>
    <definedName name="TBe91ad8ed_c8cb_4c64_971c_af703002aa2b" hidden="1">'[72]TB &amp; 2015'!#REF!</definedName>
    <definedName name="TBe91dbcc1_e095_4ed5_8658_f5e938700258" hidden="1">'[72]TB &amp; 2015'!#REF!</definedName>
    <definedName name="TBe9275155_dfed_4e43_97f1_652b31482d1f" hidden="1">'[72]TB &amp; 2015'!#REF!</definedName>
    <definedName name="TBe92ec88c_8972_450c_a6fe_c5e8f855e886" hidden="1">'[72]TB &amp; 2015'!#REF!</definedName>
    <definedName name="TBe93ed5f7_5e05_4a40_b420_ac8c175b313c" hidden="1">'[72]TB &amp; 2015'!#REF!</definedName>
    <definedName name="TBe93f4878_4869_4c65_8a20_e43629e72f0b" hidden="1">'[72]TB &amp; 2015'!#REF!</definedName>
    <definedName name="TBe9529ebd_0101_4846_9de2_f86f031d229c" hidden="1">'[72]TB &amp; 2015'!#REF!</definedName>
    <definedName name="TBe98181f5_23db_41de_befa_34486587c4f5" hidden="1">'[72]TB &amp; 2015'!#REF!</definedName>
    <definedName name="TBe9830faa_e167_482b_a02d_4ef73f178bc9" hidden="1">'[72]TB &amp; 2015'!#REF!</definedName>
    <definedName name="TBe98db9de_4ae3_40b8_8322_bc69bdc5a54b" hidden="1">'[72]TB &amp; 2015'!#REF!</definedName>
    <definedName name="TBe9a6787e_4ae5_4dbd_b737_e29d0b504a4f" hidden="1">'[72]TB &amp; 2015'!#REF!</definedName>
    <definedName name="TBe9afb182_c34b_4107_9cc4_6c03834e0350" hidden="1">'[72]TB &amp; 2015'!#REF!</definedName>
    <definedName name="TBe9e882c8_6228_4468_9875_f9ae40c5257b" hidden="1">'[72]TB &amp; 2015'!#REF!</definedName>
    <definedName name="TBe9e8f2e2_3a74_4d63_a144_ed0ae86485da" hidden="1">'[72]TB &amp; 2015'!#REF!</definedName>
    <definedName name="TBe9edcb8f_e2bb_42c3_bab1_57912be223d3" hidden="1">'[72]TB &amp; 2015'!#REF!</definedName>
    <definedName name="TBe9ef48a7_9164_4db0_ac31_98b70b373969" hidden="1">'[72]TB &amp; 2015'!#REF!</definedName>
    <definedName name="TBe9fc8d88_1f21_4b7d_8438_9aa2c40396d1" hidden="1">'[72]TB &amp; 2015'!#REF!</definedName>
    <definedName name="TBea130253_d7ef_4a33_ac83_5db9ae38a4f3" hidden="1">'[72]TB &amp; 2015'!#REF!</definedName>
    <definedName name="TBea204173_0e6e_424d_9722_1d7ee46854c3" hidden="1">'[72]TB &amp; 2015'!#REF!</definedName>
    <definedName name="TBea43a4e3_3d02_4e1c_84eb_df8025eb443f" hidden="1">'[72]TB &amp; 2015'!#REF!</definedName>
    <definedName name="TBea4d47bc_a6b0_4332_b930_a6fa6e454fbd" hidden="1">'[72]TB &amp; 2015'!#REF!</definedName>
    <definedName name="TBea4d4cf9_eef3_4f5a_b939_748e4d59fb23" hidden="1">'[72]TB &amp; 2015'!#REF!</definedName>
    <definedName name="TBea60708d_1955_4fd8_9454_f2d1e017bb89" hidden="1">'[72]TB &amp; 2015'!#REF!</definedName>
    <definedName name="TBea9767cf_4106_4309_b40b_636430a0c6b8" hidden="1">'[72]TB &amp; 2015'!#REF!</definedName>
    <definedName name="TBeabf5fa3_b4b6_4331_a061_2d8fd83f9538" hidden="1">'[72]TB &amp; 2015'!#REF!</definedName>
    <definedName name="TBeac9f26b_e5f2_4d16_9450_224063fc9559" hidden="1">'[73]TB &amp; 2014'!#REF!</definedName>
    <definedName name="TBeae2063d_f9f1_481f_b1e1_3295b329d644" hidden="1">'[72]TB &amp; 2015'!#REF!</definedName>
    <definedName name="TBeaf358cb_0f59_44ca_8150_19ffad750269" hidden="1">'[72]TB &amp; 2015'!#REF!</definedName>
    <definedName name="TBeb0cae23_0a8c_425a_942a_477ccd17ef4a" hidden="1">'[72]TB &amp; 2015'!#REF!</definedName>
    <definedName name="TBeb1a67cd_6056_47be_bf3d_e7a345ecc037" hidden="1">'[72]TB &amp; 2015'!#REF!</definedName>
    <definedName name="TBeb29342d_66fc_4075_b9d5_6cb287b3f8a4" hidden="1">'[72]TB &amp; 2015'!#REF!</definedName>
    <definedName name="TBeb390e8a_9fa5_4e33_af0c_060b9fab864c" hidden="1">'[72]TB &amp; 2015'!#REF!</definedName>
    <definedName name="TBeb447d61_dc66_4223_9ef7_b11d62bf461f" hidden="1">'[72]TB &amp; 2015'!#REF!</definedName>
    <definedName name="TBeb5affd4_a111_4b12_95d2_a062e6058086" hidden="1">'[72]TB &amp; 2015'!#REF!</definedName>
    <definedName name="TBeb685b03_3853_473b_aa4e_281d6b08d708" hidden="1">'[72]TB &amp; 2015'!#REF!</definedName>
    <definedName name="TBeb6a6d5b_d7c7_410c_881b_614affcb51f4" hidden="1">'[72]TB &amp; 2015'!#REF!</definedName>
    <definedName name="TBeb76367a_da7b_4ed5_8b53_032d7b6f106f" hidden="1">'[72]TB &amp; 2015'!#REF!</definedName>
    <definedName name="TBeb921fc2_3c43_4131_b258_248e8ccc30ba" hidden="1">'[72]TB &amp; 2015'!#REF!</definedName>
    <definedName name="TBeb93a7ba_719f_402b_82bf_a993dd25b0bb" hidden="1">'[72]TB &amp; 2015'!#REF!</definedName>
    <definedName name="TBeb9c60c6_2f66_40a0_9f12_f302a9be67b4" hidden="1">'[72]TB &amp; 2015'!#REF!</definedName>
    <definedName name="TBeba6aef2_2358_4779_a106_1d6b0f0803a7" hidden="1">'[72]TB &amp; 2015'!#REF!</definedName>
    <definedName name="TBebada541_11a8_4af5_aed5_273f7c624586" hidden="1">'[72]TB &amp; 2015'!#REF!</definedName>
    <definedName name="TBebc1dca7_e772_4193_8051_24f3bf347598" hidden="1">'[72]TB &amp; 2015'!#REF!</definedName>
    <definedName name="TBebd77d21_ef1f_490a_9b06_9f036d0e5cb3" hidden="1">'[72]TB &amp; 2015'!#REF!</definedName>
    <definedName name="TBebdc576a_fa02_4920_b6f3_38c9542f9d74" hidden="1">'[72]TB &amp; 2015'!#REF!</definedName>
    <definedName name="TBec0e482f_a297_4eaf_918c_fcbe8f73e88f" hidden="1">'[72]TB &amp; 2015'!#REF!</definedName>
    <definedName name="TBec359a6c_e578_423e_b833_3b154d916e1f" hidden="1">'[72]TB &amp; 2015'!#REF!</definedName>
    <definedName name="TBec3fdd38_2cd0_4949_a9e0_832091e51dbe" hidden="1">'[72]TB &amp; 2015'!#REF!</definedName>
    <definedName name="TBec59acf3_a678_4143_b5d9_6ac2bd016df2" hidden="1">[75]BKD!#REF!</definedName>
    <definedName name="TBec6eab30_2418_4ef1_823d_960c1a53fded" hidden="1">'[72]TB &amp; 2015'!#REF!</definedName>
    <definedName name="TBec843297_b8e1_47c6_8dc1_e4cc6b09b36a" hidden="1">'[72]TB &amp; 2015'!#REF!</definedName>
    <definedName name="TBeca95bbe_763f_40a2_bb33_01b99c0667fa" hidden="1">'[72]TB &amp; 2015'!#REF!</definedName>
    <definedName name="TBecb34f96_da02_4820_a268_a666d8ee4166" hidden="1">'[73]TB &amp; 2014'!#REF!</definedName>
    <definedName name="TBecb5f811_2cf9_41cf_be4d_50a17d1c5e8c" hidden="1">'[72]TB &amp; 2015'!#REF!</definedName>
    <definedName name="TBecd84938_871d_472f_8c25_d3be494c462f" hidden="1">'[72]TB &amp; 2015'!#REF!</definedName>
    <definedName name="TBed094159_e35f_43f7_8ed8_20c8903b885f" hidden="1">'[72]TB &amp; 2015'!#REF!</definedName>
    <definedName name="TBed2a8644_53a6_476c_94c6_9dd4df5197b6" hidden="1">'[72]TB &amp; 2015'!#REF!</definedName>
    <definedName name="TBed462cab_c03e_4c08_9650_01fea7847d7d" hidden="1">'[72]TB &amp; 2015'!#REF!</definedName>
    <definedName name="TBed7850e8_6804_4b44_b31b_95d64bb7d5db" hidden="1">'[72]TB &amp; 2015'!#REF!</definedName>
    <definedName name="TBed9b5644_0253_45f9_a97e_185474e706da" hidden="1">'[72]TB &amp; 2015'!#REF!</definedName>
    <definedName name="TBedb2a673_2363_48fd_ab69_eec5679d886f" hidden="1">'[72]B.S Check'!#REF!</definedName>
    <definedName name="TBedcce070_c79c_4490_a1c1_920e486dbec6" hidden="1">'[72]TB &amp; 2015'!#REF!</definedName>
    <definedName name="TBedd0d048_5173_4cec_bcd0_1a3123148f03" hidden="1">'[72]TB &amp; 2015'!#REF!</definedName>
    <definedName name="TBedd1bce3_8216_41c4_8fca_de67fe627a59" hidden="1">'[72]TB &amp; 2015'!#REF!</definedName>
    <definedName name="TBee175cab_1bd1_4ec2_96de_e4e9465e4aa3" hidden="1">'[72]TB &amp; 2015'!#REF!</definedName>
    <definedName name="TBee2d5155_08c7_47ab_be1f_86ae7370f444" hidden="1">'[72]TB &amp; 2015'!#REF!</definedName>
    <definedName name="TBee366426_05bf_4b38_a96a_c58e20ea263e" hidden="1">'[72]TB &amp; 2015'!#REF!</definedName>
    <definedName name="TBee3deddd_b557_42b2_91b5_b22c659ef9b6" hidden="1">'[72]TB &amp; 2015'!#REF!</definedName>
    <definedName name="TBee41e609_5d97_4eea_9673_0484c9272790" hidden="1">'[72]TB &amp; 2015'!#REF!</definedName>
    <definedName name="TBee4264e1_ff10_4b8c_ba56_f9a39497af8e" hidden="1">'[72]TB &amp; 2015'!#REF!</definedName>
    <definedName name="TBee4dfd79_42f2_4165_9fa8_a7d9cad646db" hidden="1">'[72]TB &amp; 2015'!#REF!</definedName>
    <definedName name="TBee501133_76a5_4666_b505_78615ee5d0e8" hidden="1">'[72]TB &amp; 2015'!#REF!</definedName>
    <definedName name="TBee7885d6_bbe7_4fea_8d8f_8b45fd6b9227" hidden="1">'[72]TB &amp; 2015'!#REF!</definedName>
    <definedName name="TBee81678d_9a15_41b5_90a5_da78095309e0" hidden="1">'[72]TB &amp; 2015'!#REF!</definedName>
    <definedName name="TBee8fe7f8_baf7_44b1_91f2_a1162ed7d237" hidden="1">'[72]TB &amp; 2015'!#REF!</definedName>
    <definedName name="TBeeb67372_567b_4ad5_a52c_00f20eda07ef" hidden="1">'[72]TB &amp; 2015'!#REF!</definedName>
    <definedName name="TBeec0409a_f3d0_40dc_aa2b_6ba65c34a08c" hidden="1">'[72]TB &amp; 2015'!#REF!</definedName>
    <definedName name="TBeed03358_31b0_430c_a2e0_03e07bca5ded" hidden="1">'[72]TB &amp; 2015'!#REF!</definedName>
    <definedName name="TBeed8321a_c409_476c_bf60_946355b34fef" hidden="1">'[72]TB &amp; 2015'!#REF!</definedName>
    <definedName name="TBeee67dc7_67aa_499d_872a_16b3cab9794f" hidden="1">'[72]TB &amp; 2015'!#REF!</definedName>
    <definedName name="TBeefdb3f2_f555_4246_823a_033cc1558e3a" hidden="1">'[72]TB &amp; 2015'!#REF!</definedName>
    <definedName name="TBef018a11_0d01_4e47_ac4d_8ece81808b32" hidden="1">'[72]TB &amp; 2015'!#REF!</definedName>
    <definedName name="TBef0d5938_d443_457f_ac23_f50d1d67974a" hidden="1">'[72]TB &amp; 2015'!#REF!</definedName>
    <definedName name="TBef14bfcf_84e0_44f0_abb1_948e0f049886" hidden="1">'[72]TB &amp; 2015'!#REF!</definedName>
    <definedName name="TBef23bbc9_31ef_4946_9b2e_858f25d40494" hidden="1">'[72]TB &amp; 2015'!#REF!</definedName>
    <definedName name="TBef2cd424_bc6d_4325_89b9_4cc87bce06f0" hidden="1">'[72]TB &amp; 2015'!#REF!</definedName>
    <definedName name="TBef3890bf_4adc_4420_849f_457463d040cc" hidden="1">'[72]TB &amp; 2015'!#REF!</definedName>
    <definedName name="TBef3d7be4_57d7_49df_9985_5a9f23862608" hidden="1">'[72]TB &amp; 2015'!#REF!</definedName>
    <definedName name="TBef4042e4_795a_4c07_9df9_616101c4115b" hidden="1">'[72]TB &amp; 2015'!#REF!</definedName>
    <definedName name="TBef577c84_d3c8_48d7_995b_c6c4892ae806" hidden="1">'[72]TB &amp; 2015'!#REF!</definedName>
    <definedName name="TBef61fc75_9afa_4b9f_8548_c2a577d4750c" hidden="1">'[72]TB &amp; 2015'!#REF!</definedName>
    <definedName name="TBef80dbe4_f8bf_43d0_958a_6db2e83a07e7" hidden="1">'[72]TB &amp; 2015'!#REF!</definedName>
    <definedName name="TBef8e249f_c4ce_4367_8ad1_42a495cbadeb" hidden="1">'[72]TB &amp; 2015'!#REF!</definedName>
    <definedName name="TBef98fb7f_792f_4cca_a0e0_f6f9da53a59a" hidden="1">'[72]TB &amp; 2015'!#REF!</definedName>
    <definedName name="TBef9b23b7_a286_4595_adb1_a4c75e2d53c2" hidden="1">'[72]TB &amp; 2015'!#REF!</definedName>
    <definedName name="TBefb7d999_e23e_4a70_981b_86e19c5297e6" hidden="1">'[72]TB &amp; 2015'!#REF!</definedName>
    <definedName name="TBefc07435_7e8f_4d2c_b15c_8d47f6147f39" hidden="1">'[72]TB &amp; 2015'!#REF!</definedName>
    <definedName name="TBefc1ae1a_badb_493a_ad8d_33bb12c12ced" hidden="1">'[72]TB &amp; 2015'!#REF!</definedName>
    <definedName name="TBefeea48f_641f_4527_a3a3_f8814b5e11cf" hidden="1">'[72]TB &amp; 2015'!#REF!</definedName>
    <definedName name="TBf01627f8_eb4b_42ed_a23a_72d26f38fb1c" hidden="1">'[72]TB &amp; 2015'!#REF!</definedName>
    <definedName name="TBf0261849_6ccb_493b_8c9b_3c48fbf11113" hidden="1">'[72]TB &amp; 2015'!#REF!</definedName>
    <definedName name="TBf067ff44_ba22_4eb7_a508_8e6f4836f257" hidden="1">'[72]TB &amp; 2015'!#REF!</definedName>
    <definedName name="TBf07c734a_2c21_4c18_a526_d853784e9433" hidden="1">[76]BKD!#REF!</definedName>
    <definedName name="TBf07e93a7_ad4a_4f83_ad79_e3b241120390" hidden="1">[74]合并审定TB!#REF!</definedName>
    <definedName name="TBf099ac42_76f3_4fb2_b7f9_24ee86bd224e" hidden="1">'[72]TB &amp; 2015'!#REF!</definedName>
    <definedName name="TBf0b35659_8293_43a6_955a_adf864b76cdd" hidden="1">'[72]TB &amp; 2015'!#REF!</definedName>
    <definedName name="TBf0b7dc9f_47b6_4c68_ac2f_7e0870f2a488" hidden="1">'[72]TB &amp; 2015'!#REF!</definedName>
    <definedName name="TBf0bf7e10_d1fe_4c8b_ad4f_5f4607daa8a5" hidden="1">'[72]TB &amp; 2015'!#REF!</definedName>
    <definedName name="TBf0c3d6e1_9ddc_4897_ba2b_c382b401646d" hidden="1">'[72]TB &amp; 2015'!#REF!</definedName>
    <definedName name="TBf0c958c4_8caa_44a6_b036_140f78118a2a" hidden="1">'[72]TB &amp; 2015'!#REF!</definedName>
    <definedName name="TBf0e7829f_a1bc_4375_98c5_35ff5b687ef3" hidden="1">'[72]TB &amp; 2015'!#REF!</definedName>
    <definedName name="TBf0ead6c9_19db_45d5_9777_4f4bbb968303" hidden="1">'[72]TB &amp; 2015'!#REF!</definedName>
    <definedName name="TBf1152dc2_41fd_4022_9e5e_d3f0bdbc02e9" hidden="1">'[72]TB &amp; 2015'!#REF!</definedName>
    <definedName name="TBf1522194_cf81_44f6_b018_d4cb7609a9cb" hidden="1">'[72]TB &amp; 2015'!#REF!</definedName>
    <definedName name="TBf1536fd4_d93d_4f72_9b31_a6981b7e0fca" hidden="1">'[72]B.S Check'!#REF!</definedName>
    <definedName name="TBf15f651c_7a10_488b_94f2_977951993e57" hidden="1">'[72]TB &amp; 2015'!#REF!</definedName>
    <definedName name="TBf1791ed6_5220_4bf8_b795_f4c26499b7c9" hidden="1">[74]合并审定TB!#REF!</definedName>
    <definedName name="TBf1a021d8_ea26_411f_8b47_700833781c0c" hidden="1">'[72]TB &amp; 2015'!#REF!</definedName>
    <definedName name="TBf1a853b9_a67f_4d91_bbd5_d7f1049aa287" hidden="1">'[72]TB &amp; 2015'!#REF!</definedName>
    <definedName name="TBf1e2cb13_3f5e_4323_8ab3_9be180cb79a2" hidden="1">'[72]TB &amp; 2015'!#REF!</definedName>
    <definedName name="TBf1ece1ae_e113_4ccd_9585_bbada6bc9137" hidden="1">'[72]TB &amp; 2015'!#REF!</definedName>
    <definedName name="TBf20af0af_f0f2_4bf7_9356_fc88129c3d64" hidden="1">'[72]TB &amp; 2015'!#REF!</definedName>
    <definedName name="TBf22e1d27_ac38_4350_8299_20a9d582c550" hidden="1">'[73]TB &amp; 2014'!#REF!</definedName>
    <definedName name="TBf249522e_4583_4ff0_943b_a060fc920952" hidden="1">'[72]TB &amp; 2015'!#REF!</definedName>
    <definedName name="TBf250308d_e8be_43da_885e_ea5da14bc6b0" hidden="1">'[72]TB &amp; 2015'!#REF!</definedName>
    <definedName name="TBf25d46af_5bc3_430f_a749_68d9cea11e06" hidden="1">'[72]TB &amp; 2015'!#REF!</definedName>
    <definedName name="TBf294d06e_c663_45b0_a10c_4d38fed4b79c" hidden="1">'[72]TB &amp; 2015'!#REF!</definedName>
    <definedName name="TBf2eb5362_d010_4085_9acb_17a4badbe2dc" hidden="1">'[72]TB &amp; 2015'!#REF!</definedName>
    <definedName name="TBf2f9a5ee_7c04_4cec_a5cd_d76f3ceb628e" hidden="1">'[72]TB &amp; 2015'!#REF!</definedName>
    <definedName name="TBf313db3f_88bf_4aac_8e90_84550b6e2df1" hidden="1">'[72]TB &amp; 2015'!#REF!</definedName>
    <definedName name="TBf31810c8_7548_47c5_88d9_9981c5c30824" hidden="1">'[72]TB &amp; 2015'!#REF!</definedName>
    <definedName name="TBf33a3aba_cc2e_4931_91f0_66c2b5ea1690" hidden="1">'[72]TB &amp; 2015'!#REF!</definedName>
    <definedName name="TBf33d8c1b_2469_4190_9c33_adcab72b485d" hidden="1">'[72]TB &amp; 2015'!#REF!</definedName>
    <definedName name="TBf3699f5a_abbc_4c81_b1df_f6479cc65137" hidden="1">'[72]TB &amp; 2015'!#REF!</definedName>
    <definedName name="TBf36d5a47_6257_466c_a8dc_4f054ea66f55" hidden="1">'[72]TB &amp; 2015'!#REF!</definedName>
    <definedName name="TBf39761fd_4ce2_415c_9fe8_03aff2feee47" hidden="1">'[72]TB &amp; 2015'!#REF!</definedName>
    <definedName name="TBf39f380f_e624_492c_ae4b_d1e757837db0" hidden="1">'[72]TB &amp; 2015'!#REF!</definedName>
    <definedName name="TBf3a45bd8_2269_46b5_86d9_53372bf0ca47" hidden="1">'[72]TB &amp; 2015'!#REF!</definedName>
    <definedName name="TBf3b0256c_ef50_4b63_bca7_8083c9131af5" hidden="1">'[72]TB &amp; 2015'!#REF!</definedName>
    <definedName name="TBf3ced774_d5d0_46d5_ae7c_65877d580165" hidden="1">'[72]TB &amp; 2015'!#REF!</definedName>
    <definedName name="TBf3d9f494_426d_4b75_b380_c7f21c5c3863" hidden="1">'[72]TB &amp; 2015'!#REF!</definedName>
    <definedName name="TBf3e4026b_0656_45f2_8e6f_e5e1b929de96" hidden="1">'[72]TB &amp; 2015'!#REF!</definedName>
    <definedName name="TBf3e74753_c2d3_4a5d_89dc_6a6e7323269a" hidden="1">'[72]TB &amp; 2015'!#REF!</definedName>
    <definedName name="TBf3f4c0f3_8c96_4b41_b598_0210d8d2ca87" hidden="1">'[72]TB &amp; 2015'!#REF!</definedName>
    <definedName name="TBf4133d1d_885e_45e8_8b75_ff1c5d89900a" hidden="1">'[72]TB &amp; 2015'!#REF!</definedName>
    <definedName name="TBf4272a4f_3ecf_40b3_92b5_72dd1033862c" hidden="1">'[72]TB &amp; 2015'!#REF!</definedName>
    <definedName name="TBf4406589_16a7_4235_ad5f_3552f8ba29f3" hidden="1">'[72]TB &amp; 2015'!#REF!</definedName>
    <definedName name="TBf442b9ab_9890_47ac_b389_895a03235977" hidden="1">'[72]TB &amp; 2015'!#REF!</definedName>
    <definedName name="TBf4509c47_05a6_408e_bc75_0c98e0c8e8b4" hidden="1">'[72]TB &amp; 2015'!#REF!</definedName>
    <definedName name="TBf453b19f_9a18_43e0_a3dd_99ee01755e84" hidden="1">'[72]TB &amp; 2015'!#REF!</definedName>
    <definedName name="TBf46379a5_7254_49a1_b708_e797891b705c" hidden="1">'[72]TB &amp; 2015'!#REF!</definedName>
    <definedName name="TBf465e0d9_118d_4ede_8bd5_216c8a8d0a38" hidden="1">'[72]TB &amp; 2015'!#REF!</definedName>
    <definedName name="TBf47495de_8bfb_4c6c_b724_24d68a05e4a2" hidden="1">'[72]TB &amp; 2015'!#REF!</definedName>
    <definedName name="TBf4793bd0_8c88_4d3c_ae52_0e528497af24" hidden="1">'[72]TB &amp; 2015'!#REF!</definedName>
    <definedName name="TBf480ec91_acca_43e9_aeef_906e4cfae5c4" hidden="1">'[72]TB &amp; 2015'!#REF!</definedName>
    <definedName name="TBf49a070f_b9c8_42c3_8ae5_3c8af6a4a909" hidden="1">'[72]TB &amp; 2015'!#REF!</definedName>
    <definedName name="TBf4ba9014_ac1d_42cb_b988_8f3f1b60ec8b" hidden="1">'[72]TB &amp; 2015'!#REF!</definedName>
    <definedName name="TBf4bd083b_e73e_42bf_abe8_bfb92e4e20eb" hidden="1">'[72]TB &amp; 2015'!#REF!</definedName>
    <definedName name="TBf4e38266_6d18_4945_83f3_c771723d195d" hidden="1">'[72]TB &amp; 2015'!#REF!</definedName>
    <definedName name="TBf4efc93b_c0f9_4287_a766_00a2379094d6" hidden="1">'[72]TB &amp; 2015'!#REF!</definedName>
    <definedName name="TBf4f9eef7_bf39_49b1_b977_b956f1e3d8fe" hidden="1">'[72]TB &amp; 2015'!#REF!</definedName>
    <definedName name="TBf52b0856_4c63_405a_be62_ec04cb4c8977" hidden="1">'[73]TB &amp; 2014'!#REF!</definedName>
    <definedName name="TBf5307a7c_8ff6_4c1b_937b_f9fa5ac17d1d" hidden="1">'[72]TB &amp; 2015'!#REF!</definedName>
    <definedName name="TBf547a369_0a07_4572_9ac7_7b4268529836" hidden="1">'[72]TB &amp; 2015'!#REF!</definedName>
    <definedName name="TBf5592a80_9b5b_445a_91a0_80950fb8dbbf" hidden="1">'[72]TB &amp; 2015'!#REF!</definedName>
    <definedName name="TBf57a001f_02d5_4d17_a696_b4159c35001a" hidden="1">'[72]TB &amp; 2015'!#REF!</definedName>
    <definedName name="TBf58178fa_28ef_4331_8fd2_1f8d51c4d3ab" hidden="1">'[72]TB &amp; 2015'!#REF!</definedName>
    <definedName name="TBf5820b3b_858d_4c7f_82ba_50981eda1e62" hidden="1">'[72]TB &amp; 2015'!#REF!</definedName>
    <definedName name="TBf5a0fb9f_a679_4054_9ab1_8baa999b92bd" hidden="1">'[72]TB &amp; 2015'!#REF!</definedName>
    <definedName name="TBf5a1c1ce_0209_4748_8121_84168368918a" hidden="1">'[72]TB &amp; 2015'!#REF!</definedName>
    <definedName name="TBf5a31745_a6b8_4cc5_b601_209a19ca8143" hidden="1">'[72]TB &amp; 2015'!#REF!</definedName>
    <definedName name="TBf5a392b0_5163_41ae_bf5c_52a9674f64d1" hidden="1">'[72]TB &amp; 2015'!#REF!</definedName>
    <definedName name="TBf5b19f4b_3b12_416e_83dc_fdfba4c6f81f" hidden="1">'[72]TB &amp; 2015'!#REF!</definedName>
    <definedName name="TBf5c63623_0ce3_4e53_ab47_1a90dfe1583b" hidden="1">[75]BKD!#REF!</definedName>
    <definedName name="TBf5d39792_633b_4b05_bf5a_445a7ee2ca3d" hidden="1">'[72]TB &amp; 2015'!#REF!</definedName>
    <definedName name="TBf5e5295a_50c3_4241_84b4_f48cbc464f30" hidden="1">[74]合并审定TB!#REF!</definedName>
    <definedName name="TBf5ebb2d0_925d_4882_943f_ed86875ac2e7" hidden="1">'[72]TB &amp; 2015'!#REF!</definedName>
    <definedName name="TBf5f3199e_2613_4067_8b29_5f66132667ea" hidden="1">'[72]TB &amp; 2015'!#REF!</definedName>
    <definedName name="TBf5fbe8ee_1bdd_4b55_b519_99675c239fce" hidden="1">'[72]TB &amp; 2015'!#REF!</definedName>
    <definedName name="TBf5fcd85b_a36c_41db_97ee_ac436eba6008" hidden="1">'[72]TB &amp; 2015'!#REF!</definedName>
    <definedName name="TBf5fda3d3_4d5c_410d_b4b2_c3e8e541d3d2" hidden="1">'[72]TB &amp; 2015'!#REF!</definedName>
    <definedName name="TBf602286c_7b0e_4d35_8eb7_f199e077d797" hidden="1">'[72]TB &amp; 2015'!#REF!</definedName>
    <definedName name="TBf649b6b5_4b26_471b_acf2_9a7d36e7174b" hidden="1">'[72]TB &amp; 2015'!#REF!</definedName>
    <definedName name="TBf655fb99_17b0_43fe_9b2f_ee4cbff979c3" hidden="1">'[72]TB &amp; 2015'!#REF!</definedName>
    <definedName name="TBf667253a_336c_4d28_92f3_492c61349976" hidden="1">'[72]TB &amp; 2015'!#REF!</definedName>
    <definedName name="TBf6819169_bd18_494d_9a24_b90223e043a1" hidden="1">'[72]TB &amp; 2015'!#REF!</definedName>
    <definedName name="TBf6872a33_967f_4741_bf3e_e12e2c1dc933" hidden="1">'[72]TB &amp; 2015'!#REF!</definedName>
    <definedName name="TBf6880c7b_0130_4468_83e1_95c90751c726" hidden="1">'[72]TB &amp; 2015'!#REF!</definedName>
    <definedName name="TBf6b9e98c_75f7_4efa_a599_3c5f39155f2f" hidden="1">'[72]TB &amp; 2015'!#REF!</definedName>
    <definedName name="TBf6bb4c05_18ce_4cde_8180_5d61b15f0636" hidden="1">'[72]TB &amp; 2015'!#REF!</definedName>
    <definedName name="TBf6c172c7_7861_40ff_a169_c838991a32d7" hidden="1">'[72]TB &amp; 2015'!#REF!</definedName>
    <definedName name="TBf6ce5d3d_fabe_42c9_8c33_407bfbde0a82" hidden="1">'[72]TB &amp; 2015'!#REF!</definedName>
    <definedName name="TBf6fa4486_b7c2_446d_9a87_3bc588191fa7" hidden="1">'[73]TB &amp; 2014'!#REF!</definedName>
    <definedName name="TBf6fbb5b0_2179_498c_ad41_c425f47e6eb3" hidden="1">'[72]TB &amp; 2015'!#REF!</definedName>
    <definedName name="TBf6ff6de5_3ecd_40f9_907a_458bdebfe4e2" hidden="1">[75]BKD!#REF!</definedName>
    <definedName name="TBf71b7e2b_36d5_40fb_87e8_84ef0f0ae551" hidden="1">'[72]TB &amp; 2015'!#REF!</definedName>
    <definedName name="TBf72da02c_1bc9_4209_934a_7faf7fadb54f" hidden="1">'[72]TB &amp; 2015'!#REF!</definedName>
    <definedName name="TBf76ae78c_8ac9_4f3b_a94c_897290a6f786" hidden="1">'[72]TB &amp; 2015'!#REF!</definedName>
    <definedName name="TBf7715401_08e4_4138_bfd1_49b8eb6b64c5" hidden="1">'[72]TB &amp; 2015'!#REF!</definedName>
    <definedName name="TBf7748571_b982_4831_9a08_0d15abb935ae" hidden="1">[75]BKD!#REF!</definedName>
    <definedName name="TBf785813a_b9ab_4715_a35a_f9017ccd2039" hidden="1">'[72]TB &amp; 2015'!#REF!</definedName>
    <definedName name="TBf7975e19_4872_4689_9ff6_53972bc41de2" hidden="1">'[72]TB &amp; 2015'!#REF!</definedName>
    <definedName name="TBf79f6dde_549a_4a10_9ef6_fc5c35815e29" hidden="1">'[72]TB &amp; 2015'!#REF!</definedName>
    <definedName name="TBf7a28ded_6b4c_49f3_872e_feeee6164801" hidden="1">'[72]TB &amp; 2015'!#REF!</definedName>
    <definedName name="TBf7a7bb74_33de_4445_aa12_951bec2f3a20" hidden="1">'[72]TB &amp; 2015'!#REF!</definedName>
    <definedName name="TBf7bf9509_84ec_4edd_af36_4d24969cf924" hidden="1">'[72]TB &amp; 2015'!#REF!</definedName>
    <definedName name="TBf7dfcf7b_80d8_41e1_bdab_e4a0122f1924" hidden="1">'[72]TB &amp; 2015'!#REF!</definedName>
    <definedName name="TBf7ee36d1_78c6_47ef_bc44_e8e08e7ad974" hidden="1">'[72]TB &amp; 2015'!#REF!</definedName>
    <definedName name="TBf801c90c_d39a_471e_b627_0d1df393890d" hidden="1">'[72]TB &amp; 2015'!#REF!</definedName>
    <definedName name="TBf8022b8b_606a_4a05_aa05_e92e31b413a8" hidden="1">'[72]TB &amp; 2015'!#REF!</definedName>
    <definedName name="TBf815f306_2951_4cd7_af2e_498b5e8d08ed" hidden="1">'[73]TB &amp; 2014'!#REF!</definedName>
    <definedName name="TBf831a0ac_b0e3_4dee_95ed_cd98da0905bf" hidden="1">'[72]TB &amp; 2015'!#REF!</definedName>
    <definedName name="TBf8551049_a33c_4e67_a7db_fe3059c61397" hidden="1">'[72]TB &amp; 2015'!#REF!</definedName>
    <definedName name="TBf86198ab_e5f8_4977_8dba_8a44a9576b06" hidden="1">'[72]TB &amp; 2015'!#REF!</definedName>
    <definedName name="TBf86b15da_a8db_4251_9045_8940ae767f52" hidden="1">'[72]TB &amp; 2015'!#REF!</definedName>
    <definedName name="TBf87bde71_cbf9_48d4_a795_8b830cb0f048" hidden="1">'[72]TB &amp; 2015'!#REF!</definedName>
    <definedName name="TBf87d13c7_0b61_49ac_af24_9c56d6a138ad" hidden="1">'[72]TB &amp; 2015'!#REF!</definedName>
    <definedName name="TBf88dfb5a_72ff_4e51_b9c4_ca76764902ec" hidden="1">'[72]TB &amp; 2015'!#REF!</definedName>
    <definedName name="TBf88e9d46_e8f6_451a_8ff3_3bf6b6a8955f" hidden="1">'[72]TB &amp; 2015'!#REF!</definedName>
    <definedName name="TBf8945779_a11a_436b_98d0_2e8244f679a0" hidden="1">'[72]TB &amp; 2015'!#REF!</definedName>
    <definedName name="TBf89e6cfc_a972_47d3_85ab_e8eb7d5f6795" hidden="1">'[72]TB &amp; 2015'!#REF!</definedName>
    <definedName name="TBf8bfe178_e3ed_4928_9cef_4e17acf3a53c" hidden="1">'[73]TB &amp; 2014'!#REF!</definedName>
    <definedName name="TBf8c5b5e8_6f1f_4314_bb27_c5aa97608e26" hidden="1">'[72]TB &amp; 2015'!#REF!</definedName>
    <definedName name="TBf8f01241_8135_4fb3_a9ad_5ee838e91874" hidden="1">'[72]TB &amp; 2015'!#REF!</definedName>
    <definedName name="TBf8fe2016_b8d6_4311_b6de_2151a23401c7" hidden="1">'[72]TB &amp; 2015'!#REF!</definedName>
    <definedName name="TBf90f416f_c31d_4f35_8a13_58f8f5366d01" hidden="1">'[72]TB &amp; 2015'!#REF!</definedName>
    <definedName name="TBf90f9f37_9b35_43f3_8466_3d21c731b575" hidden="1">'[72]B.S Check'!#REF!</definedName>
    <definedName name="TBf932472f_93e6_4dd1_b67d_3cdb6f07d1a5" hidden="1">'[72]TB &amp; 2015'!#REF!</definedName>
    <definedName name="TBf93f0bef_1ea6_461c_aba0_4ba610a55346" hidden="1">'[72]TB &amp; 2015'!#REF!</definedName>
    <definedName name="TBf941b5b4_9aaa_47ae_a146_1fa154187c5b" hidden="1">'[72]TB &amp; 2015'!#REF!</definedName>
    <definedName name="TBf95b8616_40e7_4116_bfe7_d9c367d004e0" hidden="1">[74]合并审定TB!#REF!</definedName>
    <definedName name="TBf9682d2d_d3e3_4cdc_bf0e_8ca30d3e08da" hidden="1">'[72]TB &amp; 2015'!#REF!</definedName>
    <definedName name="TBf9993e1d_afa0_4b19_bd66_0f74fc339a3a" hidden="1">'[72]TB &amp; 2015'!#REF!</definedName>
    <definedName name="TBf9a508a7_2584_4bd3_833e_d538b919bc3f" hidden="1">'[72]TB &amp; 2015'!#REF!</definedName>
    <definedName name="TBf9a87dd7_2a42_4ba0_810d_0aa2534eebce" hidden="1">'[72]TB &amp; 2015'!#REF!</definedName>
    <definedName name="TBf9b31c55_ff7b_446f_9013_a66f3f42d961" hidden="1">'[72]TB &amp; 2015'!#REF!</definedName>
    <definedName name="TBf9bd32a3_2da3_4dd5_b046_94063cb9467b" hidden="1">'[72]TB &amp; 2015'!#REF!</definedName>
    <definedName name="TBf9c160e5_8d67_4a46_94e4_c63f0d8a49ae" hidden="1">'[72]TB &amp; 2015'!#REF!</definedName>
    <definedName name="TBf9d29ee3_abe4_4214_b186_bdc0ef971e45" hidden="1">'[72]TB &amp; 2015'!#REF!</definedName>
    <definedName name="TBfa02e08f_aeae_4653_b7c6_9e7692bc1cf9" hidden="1">'[72]TB &amp; 2015'!#REF!</definedName>
    <definedName name="TBfa04463f_a560_4e44_8e82_7ff1d8a44d54" hidden="1">'[73]TB &amp; 2014'!#REF!</definedName>
    <definedName name="TBfa0691fa_9a10_48d8_9ba6_46438cfe63ca" hidden="1">'[72]TB &amp; 2015'!#REF!</definedName>
    <definedName name="TBfa180e28_5c9e_46f2_ba99_ba78348c7a1b" hidden="1">'[72]TB &amp; 2015'!#REF!</definedName>
    <definedName name="TBfa205277_2a3c_49b0_9fa0_37a295530c27" hidden="1">'[72]TB &amp; 2015'!#REF!</definedName>
    <definedName name="TBfa5aa711_9071_4e9c_b028_d1224e3b6a7e" hidden="1">'[72]TB &amp; 2015'!#REF!</definedName>
    <definedName name="TBfa76b6c6_83a3_486a_8d45_91bb16620619" hidden="1">'[72]TB &amp; 2015'!#REF!</definedName>
    <definedName name="TBfaaaf370_06af_47a0_83df_66797a7551f3" hidden="1">'[72]TB &amp; 2015'!#REF!</definedName>
    <definedName name="TBfab636f6_f9f3_4d3c_8415_e9af1f6499cf" hidden="1">'[72]TB &amp; 2015'!#REF!</definedName>
    <definedName name="TBfab77fb7_f9ad_4871_8138_8e39fc3cac29" hidden="1">'[72]TB &amp; 2015'!#REF!</definedName>
    <definedName name="TBfad08e60_895a_4925_aff8_7b81d324a364" hidden="1">'[72]TB &amp; 2015'!#REF!</definedName>
    <definedName name="TBfade13d7_8f57_4b44_aa1f_8363f38b0e61" hidden="1">'[72]TB &amp; 2015'!#REF!</definedName>
    <definedName name="TBfae9b277_2ab5_43e4_8b87_a2af077299fc" hidden="1">'[72]TB &amp; 2015'!#REF!</definedName>
    <definedName name="TBfafd3caa_c263_44a2_860e_b44776cbf7ca" hidden="1">'[72]B.S Check'!#REF!</definedName>
    <definedName name="TBfb093373_1c2c_419d_bcc3_4db3a5313918" hidden="1">'[72]TB &amp; 2015'!#REF!</definedName>
    <definedName name="TBfb18be70_1b7f_42d9_ae1a_9a3f9f5ff703" hidden="1">'[72]TB &amp; 2015'!#REF!</definedName>
    <definedName name="TBfb321c34_cbca_4302_9bd6_fbd32c04d021" hidden="1">'[72]TB &amp; 2015'!#REF!</definedName>
    <definedName name="TBfb3ade6f_41aa_40e9_8f9a_6d1db859f07f" hidden="1">'[72]TB &amp; 2015'!#REF!</definedName>
    <definedName name="TBfb46625c_dc34_4f1b_a873_85bb64799d32" hidden="1">'[72]TB &amp; 2015'!#REF!</definedName>
    <definedName name="TBfb5bb027_16ab_4be6_9f68_8ae9f711dbe6" hidden="1">'[72]TB &amp; 2015'!#REF!</definedName>
    <definedName name="TBfb673312_7e40_47d5_8a41_54db1000088b" hidden="1">'[72]TB &amp; 2015'!#REF!</definedName>
    <definedName name="TBfb7da2a4_2d52_4fbf_801f_16fb4e689e46" hidden="1">'[72]TB &amp; 2015'!#REF!</definedName>
    <definedName name="TBfb9127e9_21ea_432a_ba89_b4ecb6746d2c" hidden="1">'[72]TB &amp; 2015'!#REF!</definedName>
    <definedName name="TBfb9d0508_cd68_4f97_986d_f6daac6568ec" hidden="1">'[72]B.S Check'!#REF!</definedName>
    <definedName name="TBfbb9bb4d_805c_4411_a440_a5b944b23904" hidden="1">'[72]TB &amp; 2015'!#REF!</definedName>
    <definedName name="TBfc044a32_6e9d_4eb2_99a9_ebf6d9114a25" hidden="1">'[72]TB &amp; 2015'!#REF!</definedName>
    <definedName name="TBfc340812_7490_4561_bc4e_61cb53d02f63" hidden="1">'[72]TB &amp; 2015'!#REF!</definedName>
    <definedName name="TBfc390f1b_9a19_4eaf_aaf9_6bc252dfb7dd" hidden="1">'[72]TB &amp; 2015'!#REF!</definedName>
    <definedName name="TBfc4495fc_42f6_439e_9258_df15aa2fe71a" hidden="1">'[72]TB &amp; 2015'!#REF!</definedName>
    <definedName name="TBfc6abd4e_73f9_4a63_88fa_7684b735cd91" hidden="1">'[72]TB &amp; 2015'!#REF!</definedName>
    <definedName name="TBfc7594a3_57e7_462d_8481_20ed32b8995e" hidden="1">'[72]TB &amp; 2015'!#REF!</definedName>
    <definedName name="TBfc80ff86_56dd_40dd_9c70_1a895fa1ea6a" hidden="1">'[72]TB &amp; 2015'!#REF!</definedName>
    <definedName name="TBfc820c28_857c_46e0_afd1_f420026a5475" hidden="1">'[72]TB &amp; 2015'!#REF!</definedName>
    <definedName name="TBfc937291_74c7_4627_89dc_d131d26d62fe" hidden="1">'[72]TB &amp; 2015'!#REF!</definedName>
    <definedName name="TBfc9b8726_20e3_46a6_be34_2b171604f90b" hidden="1">'[72]TB &amp; 2015'!#REF!</definedName>
    <definedName name="TBfc9fc350_6809_49c1_97f0_e465f3eacdbc" hidden="1">'[72]TB &amp; 2015'!#REF!</definedName>
    <definedName name="TBfcb8aec8_b69e_4518_9eed_dfd56e446531" hidden="1">'[72]TB &amp; 2015'!#REF!</definedName>
    <definedName name="TBfcbb00fb_190b_439d_83a8_af390e986101" hidden="1">'[72]TB &amp; 2015'!#REF!</definedName>
    <definedName name="TBfcd0d297_3b94_4eb5_9ee7_474342c6a97c" hidden="1">'[72]TB &amp; 2015'!#REF!</definedName>
    <definedName name="TBfcf3664c_59e2_49cd_a205_7acc15aba8d2" hidden="1">'[72]TB &amp; 2015'!#REF!</definedName>
    <definedName name="TBfcff0279_9948_4783_bb0f_9e4bd05cfd64" hidden="1">'[72]TB &amp; 2015'!#REF!</definedName>
    <definedName name="TBfd217d68_2f68_4bd3_ade7_9cc8202ba370" hidden="1">'[72]TB &amp; 2015'!#REF!</definedName>
    <definedName name="TBfd272556_175c_49cb_a631_4f27b9289495" hidden="1">'[72]TB &amp; 2015'!#REF!</definedName>
    <definedName name="TBfd27a9a1_599e_4a92_bf4e_2952b6c382e4" hidden="1">'[72]TB &amp; 2015'!#REF!</definedName>
    <definedName name="TBfd3d4c79_8401_419b_b2a1_dbfed8cee333" hidden="1">'[72]TB &amp; 2015'!#REF!</definedName>
    <definedName name="TBfd4fb840_1e11_4c13_92a6_af34f6ac016a" hidden="1">'[72]TB &amp; 2015'!#REF!</definedName>
    <definedName name="TBfd538595_c3c3_4d0f_8b7f_891eb43a0b8a" hidden="1">'[72]TB &amp; 2015'!#REF!</definedName>
    <definedName name="TBfd54d940_4c8e_4e02_8d81_ba431ab56a78" hidden="1">'[72]TB &amp; 2015'!#REF!</definedName>
    <definedName name="TBfd5c10b9_4985_464d_b6ab_a7c08f2a9e4d" hidden="1">[74]合并审定TB!#REF!</definedName>
    <definedName name="TBfd6f2741_d963_4eef_bcb1_4f02f3542c3e" hidden="1">'[72]TB &amp; 2015'!#REF!</definedName>
    <definedName name="TBfd7ee9fd_30f5_418e_bcb8_159bcf951184" hidden="1">'[72]TB &amp; 2015'!#REF!</definedName>
    <definedName name="TBfd855654_8513_48b4_9dce_806650b0fd90" hidden="1">'[72]TB &amp; 2015'!#REF!</definedName>
    <definedName name="TBfd8581c2_6162_4f14_8701_5ca5c05a2a13" hidden="1">'[72]TB &amp; 2015'!#REF!</definedName>
    <definedName name="TBfdd505b3_225e_49f6_b864_94c23490b967" hidden="1">'[72]TB &amp; 2015'!#REF!</definedName>
    <definedName name="TBfddac23c_5d3b_4da6_ab2e_08ca9808ce0f" hidden="1">'[72]TB &amp; 2015'!#REF!</definedName>
    <definedName name="TBfddc24b9_5704_4bdf_9e5f_22248aae1b09" hidden="1">'[72]TB &amp; 2015'!#REF!</definedName>
    <definedName name="TBfded15e7_ba9a_49c1_8750_9fa08f0161ed" hidden="1">'[72]TB &amp; 2015'!#REF!</definedName>
    <definedName name="TBfe277994_8dca_47b3_9eb2_7c6d8b615da3" hidden="1">'[72]TB &amp; 2015'!#REF!</definedName>
    <definedName name="TBfe27d2f2_db3f_409a_bb38_8a18e4491618" hidden="1">'[72]B.S Check'!#REF!</definedName>
    <definedName name="TBfe612653_4002_4dd8_914f_949309b78588" hidden="1">'[72]TB &amp; 2015'!#REF!</definedName>
    <definedName name="TBfe684925_497b_4fd0_8dfc_aa1335924400" hidden="1">'[72]TB &amp; 2015'!#REF!</definedName>
    <definedName name="TBfe6a4fd2_a353_4092_9ed3_771d45772c09" hidden="1">'[72]TB &amp; 2015'!#REF!</definedName>
    <definedName name="TBfe6fb244_bd9a_46c3_a364_4e6ee16d0c07" hidden="1">'[72]TB &amp; 2015'!#REF!</definedName>
    <definedName name="TBfe7ca9df_e58a_4ad3_beec_0a84b87c3cee" hidden="1">'[72]TB &amp; 2015'!#REF!</definedName>
    <definedName name="TBfebab2ea_b0b8_4c6f_aa02_119cf64b428e" hidden="1">'[72]TB &amp; 2015'!#REF!</definedName>
    <definedName name="TBfec7fbf7_9bfc_4617_8a62_35559b0154ce" hidden="1">'[72]TB &amp; 2015'!#REF!</definedName>
    <definedName name="TBfecfbac5_e88d_437d_be78_26b560aff26d" hidden="1">'[72]TB &amp; 2015'!#REF!</definedName>
    <definedName name="TBfed0590a_320c_4f43_b646_b60664f41d16" hidden="1">'[72]TB &amp; 2015'!#REF!</definedName>
    <definedName name="TBfed30dc2_4b3d_4c10_867a_28c4b0e87c1f" hidden="1">'[72]TB &amp; 2015'!#REF!</definedName>
    <definedName name="TBfede280c_7c85_48c3_8ce5_b4661b566a78" hidden="1">'[72]TB &amp; 2015'!#REF!</definedName>
    <definedName name="TBfeea3dad_5825_45ba_acc1_9996b466e0f7" hidden="1">'[72]TB &amp; 2015'!#REF!</definedName>
    <definedName name="TBfeeefb7d_ce89_47b6_b9d6_5cfb58aeac62" hidden="1">'[72]TB &amp; 2015'!#REF!</definedName>
    <definedName name="TBfef07ec4_6530_4b5b_826d_85cd711a5ec3" hidden="1">[74]合并审定TB!#REF!</definedName>
    <definedName name="TBff0179ea_b541_4c46_bcc2_c0d1991944d1" hidden="1">'[72]TB &amp; 2015'!#REF!</definedName>
    <definedName name="TBff093742_2e93_4866_8aba_360dc2e5964a" hidden="1">'[72]TB &amp; 2015'!#REF!</definedName>
    <definedName name="TBff0b2db5_8977_4918_9c58_7b1a43c9c349" hidden="1">'[72]TB &amp; 2015'!#REF!</definedName>
    <definedName name="TBff331007_07bb_4948_9fe6_0301063bd661" hidden="1">'[72]TB &amp; 2015'!#REF!</definedName>
    <definedName name="TBff45c217_f5c4_4821_b668_9f62379495df" hidden="1">'[72]TB &amp; 2015'!#REF!</definedName>
    <definedName name="TBff59cfec_87fd_492c_914e_d5ff4dc7766b" hidden="1">'[72]TB &amp; 2015'!#REF!</definedName>
    <definedName name="TBff81fa31_040a_4ccb_8c16_5ffd6e7002b5" hidden="1">'[72]TB &amp; 2015'!#REF!</definedName>
    <definedName name="TBff8f29e2_80b2_4c7d_aa4a_8ae40abad3a3" hidden="1">'[72]TB &amp; 2015'!#REF!</definedName>
    <definedName name="TBffbe852b_779f_465c_8cc2_8680331dbafb" hidden="1">'[72]TB &amp; 2015'!#REF!</definedName>
    <definedName name="TBffdb38aa_0664_4f99_906d_39e5dca0f3f2" hidden="1">'[72]TB &amp; 2015'!#REF!</definedName>
    <definedName name="TBfff184de_780b_4830_91e6_8d4d209cfce9" hidden="1">'[72]TB &amp; 2015'!#REF!</definedName>
    <definedName name="TextRefCopy1">[77]Movement!#REF!</definedName>
    <definedName name="TextRefCopy101">'[78]Land &amp; Buildings Movt'!$C$16</definedName>
    <definedName name="TextRefCopy102">'[78]Land &amp; Buildings Movt'!$G$16</definedName>
    <definedName name="TextRefCopy105">[79]Lead!$L$71</definedName>
    <definedName name="TextRefCopy106">[79]Lead!#REF!</definedName>
    <definedName name="TextRefCopy107">[79]Lead!#REF!</definedName>
    <definedName name="TextRefCopy108">[79]Lead!#REF!</definedName>
    <definedName name="TextRefCopy12">'[78]Land &amp; Buildings Movt'!#REF!</definedName>
    <definedName name="TextRefCopy132">'[78]Land &amp; Buildings Movt'!$I$24</definedName>
    <definedName name="TextRefCopy133">'[78]Land &amp; Buildings Movt'!$G$8</definedName>
    <definedName name="TextRefCopy15">[80]Movement!$D$7</definedName>
    <definedName name="TextRefCopy157">[81]Reconciliation!$D$14</definedName>
    <definedName name="TextRefCopy158">[81]Reconciliation!$D$15</definedName>
    <definedName name="TextRefCopy159">[81]Reconciliation!$D$17</definedName>
    <definedName name="TextRefCopy16">'[78]Land &amp; Buildings Movt'!#REF!</definedName>
    <definedName name="TextRefCopy161">'[78]Land &amp; Buildings Movt'!$O$34</definedName>
    <definedName name="TextRefCopy165">'[78]Land &amp; Buildings Movt'!$E$18</definedName>
    <definedName name="TextRefCopy2">[77]Movement!#REF!</definedName>
    <definedName name="TextRefCopy208">[82]Investment!$AC$77</definedName>
    <definedName name="TextRefCopy214">[82]Investment!$U$62</definedName>
    <definedName name="TextRefCopy215">[82]Investment!$U$23</definedName>
    <definedName name="TextRefCopy24">'[78]Land &amp; Buildings Movt'!#REF!</definedName>
    <definedName name="TextRefCopy242">[83]Tickmarks!$C$47</definedName>
    <definedName name="TextRefCopy25">[84]Movement!$X$11</definedName>
    <definedName name="TextRefCopy260">'[83]For Report'!$K$50</definedName>
    <definedName name="TextRefCopy285">[85]Movement!$Y$44</definedName>
    <definedName name="TextRefCopy3">'[78]Land &amp; Buildings Movt'!#REF!</definedName>
    <definedName name="TextRefCopy303">[85]Movement!$I$10</definedName>
    <definedName name="TextRefCopy35">'[78]Land &amp; Buildings Movt'!#REF!</definedName>
    <definedName name="TextRefCopy352">'[85]2009-Syswin'!$E$63</definedName>
    <definedName name="TextRefCopy379">[86]Movement!$AC$10</definedName>
    <definedName name="textrefcopy380">[6]承销费测算及银行对账!#REF!</definedName>
    <definedName name="TextRefCopy4">[80]Movement!#REF!</definedName>
    <definedName name="TextRefCopy40">'[80]产成品(X)减值'!$E$24</definedName>
    <definedName name="TextRefCopy43">'[78]Land &amp; Buildings Movt'!#REF!</definedName>
    <definedName name="TextRefCopy46">'[78]Land &amp; Buildings Movt'!#REF!</definedName>
    <definedName name="TextRefCopy47">[87]Breakdown!$G$13</definedName>
    <definedName name="TextRefCopy48">[87]Breakdown!$G$12</definedName>
    <definedName name="TextRefCopy49">[87]Breakdown!$G$11</definedName>
    <definedName name="TextRefCopy5">[88]Lead!#REF!</definedName>
    <definedName name="TextRefCopy50">[87]Breakdown!$G$10</definedName>
    <definedName name="TextRefCopy51">'[78]Land &amp; Buildings Movt'!#REF!</definedName>
    <definedName name="TextRefCopy52">'[78]Land &amp; Buildings Movt'!#REF!</definedName>
    <definedName name="TextRefCopy54">'[78]Land &amp; Buildings Movt'!#REF!</definedName>
    <definedName name="TextRefCopy55">'[78]Land &amp; Buildings Movt'!#REF!</definedName>
    <definedName name="TextRefCopy58">[79]Lead!$L$38</definedName>
    <definedName name="TextRefCopy59">'[78]Land &amp; Buildings Movt'!#REF!</definedName>
    <definedName name="TextRefCopy60">'[78]Land &amp; Buildings Movt'!#REF!</definedName>
    <definedName name="TextRefCopy65">'[78]Land &amp; Buildings Movt'!#REF!</definedName>
    <definedName name="TextRefCopy66">'[78]Land &amp; Buildings Movt'!#REF!</definedName>
    <definedName name="TextRefCopy68">'[78]Land &amp; Buildings Movt'!#REF!</definedName>
    <definedName name="TextRefCopy69">'[78]Land &amp; Buildings Movt'!#REF!</definedName>
    <definedName name="TextRefCopy71">'[78]Land &amp; Buildings Movt'!#REF!</definedName>
    <definedName name="TextRefCopy72">'[78]Land &amp; Buildings Movt'!#REF!</definedName>
    <definedName name="TextRefCopy73">'[78]Land &amp; Buildings Movt'!#REF!</definedName>
    <definedName name="TextRefCopy74">'[78]Land &amp; Buildings Movt'!#REF!</definedName>
    <definedName name="TextRefCopy76">'[78]Land &amp; Buildings Movt'!#REF!</definedName>
    <definedName name="TextRefCopy77">'[78]Land &amp; Buildings Movt'!#REF!</definedName>
    <definedName name="TextRefCopy78">[89]Movement2014一期!$AE$23</definedName>
    <definedName name="TextRefCopy79">'[78]Land &amp; Buildings Movt'!#REF!</definedName>
    <definedName name="TextRefCopy80">'[78]Land &amp; Buildings Movt'!#REF!</definedName>
    <definedName name="TextRefCopy81">'[78]Land &amp; Buildings Movt'!#REF!</definedName>
    <definedName name="TextRefCopy82">[90]Lead!#REF!</definedName>
    <definedName name="TextRefCopy83">[90]Lead!#REF!</definedName>
    <definedName name="TextRefCopy84">'[78]Land &amp; Buildings Movt'!#REF!</definedName>
    <definedName name="TextRefCopy85">'[78]Land &amp; Buildings Movt'!#REF!</definedName>
    <definedName name="TextRefCopy86">[90]Lead!#REF!</definedName>
    <definedName name="TextRefCopy87">'[91]FA Mov''t'!#REF!</definedName>
    <definedName name="TextRefCopy89">'[91]FA Mov''t'!$F$12</definedName>
    <definedName name="TextRefCopy90">'[78]Land &amp; Buildings Movt'!#REF!</definedName>
    <definedName name="TextRefCopy91">'[78]Land &amp; Buildings Movt'!#REF!</definedName>
    <definedName name="TextRefCopy92">[90]Lead!#REF!</definedName>
    <definedName name="TextRefCopy93">'[78]Land &amp; Buildings Movt'!$I$26</definedName>
    <definedName name="tony">[27]summary!$E$8</definedName>
    <definedName name="UFPrn20051231162438">[92]内部购进明细表!$A$1:$O$487</definedName>
    <definedName name="UFPrn20060206091731">'[93]2.5'!$A$1:$AF$76</definedName>
    <definedName name="UFPrn20060814093559">[94]Sheet1!$A$1:$N$147</definedName>
    <definedName name="UFPrn20070303114642">[95]UFPrn20070303114642!$A$1:$N$421</definedName>
    <definedName name="UFPrn20190701162146">[96]管理公司科余!$A$1:$M$292</definedName>
    <definedName name="UFPrn20190701162207">[97]投资收益!$A$1:$H$12</definedName>
    <definedName name="UFPrn20190701163655">[97]其他应收款!$A$1:$I$82</definedName>
    <definedName name="valid">[98]审计调整!$M$8:$M$9</definedName>
    <definedName name="wrn.Aging._.and._.Trend._.Analysis." hidden="1">{#N/A,#N/A,FALSE,"Aging Summary";#N/A,#N/A,FALSE,"Ratio Analysis";#N/A,#N/A,FALSE,"Test 120 Day Accts";#N/A,#N/A,FALSE,"Tickmarks"}</definedName>
    <definedName name="XREF_COLUMN_1" hidden="1">'[99]Sample Design (HK + Non HK)'!#REF!</definedName>
    <definedName name="XREF_COLUMN_100" hidden="1">'[99]Sample Design (HK + Non HK)'!#REF!</definedName>
    <definedName name="XREF_COLUMN_101" hidden="1">'[99]Sample Design (HK + Non HK)'!#REF!</definedName>
    <definedName name="XREF_COLUMN_103" hidden="1">'[99]Sample Design (HK + Non HK)'!#REF!</definedName>
    <definedName name="XREF_COLUMN_106" hidden="1">'[99]Sample Design (OS Deals)'!#REF!</definedName>
    <definedName name="XREF_COLUMN_109" hidden="1">'[99]Sample Design (OS Deals)'!#REF!</definedName>
    <definedName name="XREF_COLUMN_110" hidden="1">'[99]Sample Design (OS Deals)'!#REF!</definedName>
    <definedName name="XREF_COLUMN_116" hidden="1">'[99]Sample Design (OS Deals)'!#REF!</definedName>
    <definedName name="XREF_COLUMN_119" hidden="1">'[99]Sample Design (OS Deals)'!#REF!</definedName>
    <definedName name="XREF_COLUMN_12" hidden="1">'[99]Sample Design (HK + Non HK)'!#REF!</definedName>
    <definedName name="XREF_COLUMN_14" hidden="1">'[99]Sample Design (HK + Non HK)'!#REF!</definedName>
    <definedName name="XREF_COLUMN_16" hidden="1">'[99]Sample Design (HK + Non HK)'!#REF!</definedName>
    <definedName name="XREF_COLUMN_18" hidden="1">'[99]Sample Design (HK + Non HK)'!#REF!</definedName>
    <definedName name="XREF_COLUMN_2" hidden="1">'[100]Movement (2)'!#REF!</definedName>
    <definedName name="XREF_COLUMN_20" hidden="1">'[99]Sample Design (HK + Non HK)'!#REF!</definedName>
    <definedName name="XREF_COLUMN_22" hidden="1">'[99]Sample Design (HK + Non HK)'!#REF!</definedName>
    <definedName name="XREF_COLUMN_23" hidden="1">'[99]Sample Design (HK + Non HK)'!#REF!</definedName>
    <definedName name="XREF_COLUMN_26" hidden="1">'[99]Sample Design (HK + Non HK)'!#REF!</definedName>
    <definedName name="XREF_COLUMN_28" hidden="1">'[99]Sample Design (HK + Non HK)'!#REF!</definedName>
    <definedName name="XREF_COLUMN_30" hidden="1">'[99]Sample Design (HK + Non HK)'!#REF!</definedName>
    <definedName name="XREF_COLUMN_32" hidden="1">'[99]Sample Design (HK + Non HK)'!#REF!</definedName>
    <definedName name="XREF_COLUMN_35" hidden="1">'[99]Sample Design (HK + Non HK)'!#REF!</definedName>
    <definedName name="XREF_COLUMN_36" hidden="1">'[99]Sample Design (HK + Non HK)'!#REF!</definedName>
    <definedName name="XREF_COLUMN_37" hidden="1">'[99]Sample Design (HK + Non HK)'!#REF!</definedName>
    <definedName name="XREF_COLUMN_39" hidden="1">'[99]Sample Design (HK + Non HK)'!#REF!</definedName>
    <definedName name="XREF_COLUMN_41" hidden="1">'[99]Sample Design (HK + Non HK)'!#REF!</definedName>
    <definedName name="XREF_COLUMN_45" hidden="1">'[99]Sample Design (HK + Non HK)'!#REF!</definedName>
    <definedName name="XREF_COLUMN_46" hidden="1">'[99]Sample Design (HK + Non HK)'!#REF!</definedName>
    <definedName name="XREF_COLUMN_48" hidden="1">'[99]Sample Design (HK + Non HK)'!#REF!</definedName>
    <definedName name="XREF_COLUMN_49" hidden="1">'[99]Sample Design (HK + Non HK)'!#REF!</definedName>
    <definedName name="XREF_COLUMN_50" hidden="1">'[99]Sample Design (HK + Non HK)'!#REF!</definedName>
    <definedName name="XREF_COLUMN_51" hidden="1">'[99]Sample Design (HK + Non HK)'!#REF!</definedName>
    <definedName name="XREF_COLUMN_52" hidden="1">'[99]Sample Design (HK + Non HK)'!#REF!</definedName>
    <definedName name="XREF_COLUMN_53" hidden="1">'[99]Sample Design (HK + Non HK)'!#REF!</definedName>
    <definedName name="XREF_COLUMN_54" hidden="1">'[99]Sample Design (HK + Non HK)'!#REF!</definedName>
    <definedName name="XREF_COLUMN_55" hidden="1">'[99]Sample Design (HK + Non HK)'!#REF!</definedName>
    <definedName name="XREF_COLUMN_56" hidden="1">'[99]Sample Design (HK + Non HK)'!#REF!</definedName>
    <definedName name="XREF_COLUMN_57" hidden="1">'[99]Sample Design (HK + Non HK)'!#REF!</definedName>
    <definedName name="XREF_COLUMN_58" hidden="1">'[99]Sample Design (HK + Non HK)'!#REF!</definedName>
    <definedName name="XREF_COLUMN_59" hidden="1">'[99]Sample Design (HK + Non HK)'!#REF!</definedName>
    <definedName name="XREF_COLUMN_60" hidden="1">'[99]Sample Design (HK + Non HK)'!#REF!</definedName>
    <definedName name="XREF_COLUMN_61" hidden="1">'[99]Sample Design (HK + Non HK)'!#REF!</definedName>
    <definedName name="XREF_COLUMN_62" hidden="1">'[99]Sample Design (HK + Non HK)'!#REF!</definedName>
    <definedName name="XREF_COLUMN_63" hidden="1">'[99]Sample Design (HK + Non HK)'!#REF!</definedName>
    <definedName name="XREF_COLUMN_64" hidden="1">'[99]Sample Design (HK + Non HK)'!#REF!</definedName>
    <definedName name="XREF_COLUMN_66" hidden="1">'[99]Sample Design (HK + Non HK)'!#REF!</definedName>
    <definedName name="XREF_COLUMN_67" hidden="1">'[99]Sample Design (HK + Non HK)'!#REF!</definedName>
    <definedName name="XREF_COLUMN_68" hidden="1">'[99]Sample Design (HK + Non HK)'!#REF!</definedName>
    <definedName name="XREF_COLUMN_69" hidden="1">'[99]Sample Design (HK + Non HK)'!#REF!</definedName>
    <definedName name="XREF_COLUMN_7" hidden="1">[89]Movement2014一期!#REF!</definedName>
    <definedName name="XREF_COLUMN_70" hidden="1">'[99]Sample Design (HK + Non HK)'!#REF!</definedName>
    <definedName name="XREF_COLUMN_78" hidden="1">'[99]Sample Design (HK + Non HK)'!#REF!</definedName>
    <definedName name="XREF_COLUMN_79" hidden="1">'[99]Sample Design (HK + Non HK)'!#REF!</definedName>
    <definedName name="XREF_COLUMN_8" hidden="1">[89]Movement2014一期!#REF!</definedName>
    <definedName name="XREF_COLUMN_80" hidden="1">'[99]Sample Design (HK + Non HK)'!#REF!</definedName>
    <definedName name="XREF_COLUMN_81" hidden="1">'[99]Sample Design (HK + Non HK)'!#REF!</definedName>
    <definedName name="XREF_COLUMN_82" hidden="1">'[99]Sample Design (HK + Non HK)'!#REF!</definedName>
    <definedName name="XREF_COLUMN_84" hidden="1">'[99]Sample Design (HK + Non HK)'!#REF!</definedName>
    <definedName name="XREF_COLUMN_86" hidden="1">'[99]Sample Design (HK + Non HK)'!#REF!</definedName>
    <definedName name="XREF_COLUMN_87" hidden="1">'[99]Sample Design (HK + Non HK)'!#REF!</definedName>
    <definedName name="XREF_COLUMN_89" hidden="1">'[99]Sample Design (HK + Non HK)'!#REF!</definedName>
    <definedName name="XREF_COLUMN_9" hidden="1">'[99]Sample Design (HK + Non HK)'!#REF!</definedName>
    <definedName name="XREF_COLUMN_90" hidden="1">'[99]Sample Design (HK + Non HK)'!#REF!</definedName>
    <definedName name="XREF_COLUMN_91" hidden="1">'[99]Sample Design (HK + Non HK)'!#REF!</definedName>
    <definedName name="XREF_COLUMN_92" hidden="1">'[99]Sample Design (HK + Non HK)'!#REF!</definedName>
    <definedName name="XREF_COLUMN_94" hidden="1">'[99]Sample Design (HK + Non HK)'!#REF!</definedName>
    <definedName name="XREF_COLUMN_95" hidden="1">'[99]Sample Design (HK + Non HK)'!#REF!</definedName>
    <definedName name="XREF_COLUMN_96" hidden="1">'[99]Sample Design (HK + Non HK)'!#REF!</definedName>
    <definedName name="XREF_COLUMN_97" hidden="1">'[99]Sample Design (HK + Non HK)'!#REF!</definedName>
    <definedName name="XREF_COLUMN_98" hidden="1">'[99]Sample Design (HK + Non HK)'!#REF!</definedName>
    <definedName name="XREF_COLUMN_99" hidden="1">'[99]Sample Design (HK + Non HK)'!#REF!</definedName>
    <definedName name="XRefCopy1" hidden="1">'[101]Remaining Population'!#REF!</definedName>
    <definedName name="XRefCopy104" hidden="1">'[99]Sample Design (HK + Non HK)'!#REF!</definedName>
    <definedName name="XRefCopy105" hidden="1">'[99]Sample Design (HK + Non HK)'!#REF!</definedName>
    <definedName name="XRefCopy107" hidden="1">'[99]Sample Design (HK + Non HK)'!#REF!</definedName>
    <definedName name="XRefCopy109" hidden="1">'[99]Sample Design (HK + Non HK)'!#REF!</definedName>
    <definedName name="XRefCopy13" hidden="1">[102]Investment!#REF!</definedName>
    <definedName name="XRefCopy139" hidden="1">'[99]Sample Design (HK + Non HK)'!#REF!</definedName>
    <definedName name="XRefCopy143" hidden="1">'[99]Sample Design (HK + Non HK)'!#REF!</definedName>
    <definedName name="XRefCopy150" hidden="1">'[99]Sample Design (HK + Non HK)'!#REF!</definedName>
    <definedName name="XRefCopy152" hidden="1">'[99]Sample Design (HK + Non HK)'!#REF!</definedName>
    <definedName name="XRefCopy153" hidden="1">'[99]Sample Design (HK + Non HK)'!#REF!</definedName>
    <definedName name="XRefCopy16" hidden="1">'[99]Sample Design (HK + Non HK)'!#REF!</definedName>
    <definedName name="XRefCopy160" hidden="1">'[99]Sample Design (HK + Non HK)'!#REF!</definedName>
    <definedName name="XRefCopy178" hidden="1">'[99]Sample Design (HK + Non HK)'!#REF!</definedName>
    <definedName name="XRefCopy180" hidden="1">'[99]Sample Design (HK + Non HK)'!#REF!</definedName>
    <definedName name="XRefCopy182" hidden="1">'[99]Sample Design (HK + Non HK)'!#REF!</definedName>
    <definedName name="XRefCopy184" hidden="1">'[99]Sample Design (HK + Non HK)'!#REF!</definedName>
    <definedName name="XRefCopy186" hidden="1">'[99]Sample Design (HK + Non HK)'!#REF!</definedName>
    <definedName name="XRefCopy188" hidden="1">'[99]Sample Design (HK + Non HK)'!#REF!</definedName>
    <definedName name="XRefCopy190" hidden="1">'[99]Sample Design (HK + Non HK)'!#REF!</definedName>
    <definedName name="XRefCopy192" hidden="1">'[99]Sample Design (HK + Non HK)'!#REF!</definedName>
    <definedName name="XRefCopy194" hidden="1">'[99]Sample Design (HK + Non HK)'!#REF!</definedName>
    <definedName name="XRefCopy196" hidden="1">'[99]Sample Design (HK + Non HK)'!#REF!</definedName>
    <definedName name="XRefCopy199" hidden="1">'[99]Sample Design (HK + Non HK)'!#REF!</definedName>
    <definedName name="XRefCopy2" hidden="1">'[100]Movement (2)'!#REF!</definedName>
    <definedName name="XRefCopy20" hidden="1">'[103]Balance sheet'!#REF!</definedName>
    <definedName name="XRefCopy201" hidden="1">'[99]Sample Design (HK + Non HK)'!#REF!</definedName>
    <definedName name="XRefCopy203" hidden="1">'[99]Sample Design (HK + Non HK)'!#REF!</definedName>
    <definedName name="XRefCopy210" hidden="1">'[99]Sample Design (HK + Non HK)'!#REF!</definedName>
    <definedName name="XRefCopy212" hidden="1">'[99]Sample Design (HK + Non HK)'!#REF!</definedName>
    <definedName name="XRefCopy214" hidden="1">'[99]Sample Design (HK + Non HK)'!#REF!</definedName>
    <definedName name="XRefCopy219" hidden="1">'[99]Sample Design (HK + Non HK)'!#REF!</definedName>
    <definedName name="XRefCopy22" hidden="1">'[103]Balance sheet'!#REF!</definedName>
    <definedName name="XRefCopy225" hidden="1">'[99]Sample Design (HK + Non HK)'!#REF!</definedName>
    <definedName name="XRefCopy227" hidden="1">'[99]Sample Design (HK + Non HK)'!#REF!</definedName>
    <definedName name="XRefCopy22Row" hidden="1">[83]XREF!#REF!</definedName>
    <definedName name="XRefCopy232" hidden="1">'[99]Sample Design (HK + Non HK)'!#REF!</definedName>
    <definedName name="XRefCopy234" hidden="1">'[99]Sample Design (HK + Non HK)'!#REF!</definedName>
    <definedName name="XRefCopy236" hidden="1">'[99]Sample Design (HK + Non HK)'!#REF!</definedName>
    <definedName name="XRefCopy23Row" hidden="1">[104]XREF!#REF!</definedName>
    <definedName name="XRefCopy245" hidden="1">'[99]Sample Design (HK + Non HK)'!#REF!</definedName>
    <definedName name="XRefCopy247" hidden="1">'[99]Sample Design (HK + Non HK)'!#REF!</definedName>
    <definedName name="XRefCopy249" hidden="1">'[99]Sample Design (HK + Non HK)'!#REF!</definedName>
    <definedName name="XRefCopy25" hidden="1">'[103]Balance sheet'!#REF!</definedName>
    <definedName name="XRefCopy251" hidden="1">'[99]Sample Design (HK + Non HK)'!#REF!</definedName>
    <definedName name="XRefCopy256" hidden="1">'[99]Sample Design (HK + Non HK)'!#REF!</definedName>
    <definedName name="XRefCopy258" hidden="1">'[99]Sample Design (HK + Non HK)'!#REF!</definedName>
    <definedName name="XRefCopy26" hidden="1">'[103]Balance sheet'!#REF!</definedName>
    <definedName name="XRefCopy260" hidden="1">'[99]Sample Design (HK + Non HK)'!#REF!</definedName>
    <definedName name="XRefCopy262" hidden="1">'[99]Sample Design (HK + Non HK)'!#REF!</definedName>
    <definedName name="XRefCopy264" hidden="1">'[99]Sample Design (HK + Non HK)'!#REF!</definedName>
    <definedName name="XRefCopy269" hidden="1">'[99]Sample Design (HK + Non HK)'!#REF!</definedName>
    <definedName name="XRefCopy274" hidden="1">'[99]Sample Design (HK + Non HK)'!#REF!</definedName>
    <definedName name="XRefCopy277" hidden="1">'[99]Sample Design (HK + Non HK)'!#REF!</definedName>
    <definedName name="XRefCopy279" hidden="1">'[99]Sample Design (HK + Non HK)'!#REF!</definedName>
    <definedName name="XRefCopy28" hidden="1">'[103]Balance sheet'!#REF!</definedName>
    <definedName name="XRefCopy3" hidden="1">'[100]Movement (2)'!#REF!</definedName>
    <definedName name="XRefCopy31" hidden="1">'[103]Balance sheet'!#REF!</definedName>
    <definedName name="XRefCopy35" hidden="1">'[99]Sample Design (HK + Non HK)'!#REF!</definedName>
    <definedName name="XRefCopy3Row" hidden="1">[105]XREF!#REF!</definedName>
    <definedName name="XRefCopy44" hidden="1">'[99]Sample Design (HK + Non HK)'!#REF!</definedName>
    <definedName name="XRefCopy478" hidden="1">'[99]Sample Design (HK + Non HK)'!#REF!</definedName>
    <definedName name="XRefCopy480" hidden="1">'[99]Sample Design (HK + Non HK)'!#REF!</definedName>
    <definedName name="XRefCopy482" hidden="1">'[99]Sample Design (HK + Non HK)'!#REF!</definedName>
    <definedName name="XRefCopy484" hidden="1">'[99]Sample Design (HK + Non HK)'!#REF!</definedName>
    <definedName name="XRefCopy485" hidden="1">'[99]Sample Design (HK + Non HK)'!#REF!</definedName>
    <definedName name="XRefCopy486" hidden="1">'[99]Sample Design (HK + Non HK)'!#REF!</definedName>
    <definedName name="XRefCopy488" hidden="1">'[99]Sample Design (HK + Non HK)'!#REF!</definedName>
    <definedName name="XRefCopy490" hidden="1">'[99]Sample Design (HK + Non HK)'!#REF!</definedName>
    <definedName name="XRefCopy498" hidden="1">'[99]Sample Design (HK + Non HK)'!#REF!</definedName>
    <definedName name="XRefCopy5" hidden="1">'[101]Remaining Population'!#REF!</definedName>
    <definedName name="XRefCopy529" hidden="1">'[99]Sample Design (HK + Non HK)'!#REF!</definedName>
    <definedName name="XRefCopy534" hidden="1">'[99]Sample Design (HK + Non HK)'!#REF!</definedName>
    <definedName name="XRefCopy535" hidden="1">'[99]Sample Design (HK + Non HK)'!#REF!</definedName>
    <definedName name="XRefCopy536" hidden="1">'[99]Sample Design (HK + Non HK)'!#REF!</definedName>
    <definedName name="XRefCopy537" hidden="1">'[99]Sample Design (HK + Non HK)'!#REF!</definedName>
    <definedName name="XRefCopy544" hidden="1">'[99]Sample Design (OS Deals)'!#REF!</definedName>
    <definedName name="XRefCopy553" hidden="1">'[99]Sample Design (OS Deals)'!#REF!</definedName>
    <definedName name="XRefCopy572" hidden="1">'[99]Sample Design (OS Deals)'!#REF!</definedName>
    <definedName name="XRefCopy573" hidden="1">'[99]Sample Design (OS Deals)'!#REF!</definedName>
    <definedName name="XRefCopy574" hidden="1">'[99]Sample Design (OS Deals)'!#REF!</definedName>
    <definedName name="XRefCopy575" hidden="1">'[99]Sample Design (OS Deals)'!#REF!</definedName>
    <definedName name="XRefCopy58" hidden="1">'[99]Sample Design (HK + Non HK)'!#REF!</definedName>
    <definedName name="XRefCopy582" hidden="1">'[99]Sample Design (OS Deals)'!#REF!</definedName>
    <definedName name="XRefCopy583" hidden="1">'[99]Sample Design (OS Deals)'!#REF!</definedName>
    <definedName name="XRefCopy589" hidden="1">'[99]Sample Design (OS Deals)'!#REF!</definedName>
    <definedName name="XRefCopy590" hidden="1">'[99]Sample Design (OS Deals)'!#REF!</definedName>
    <definedName name="XRefCopy594" hidden="1">'[99]Sample Design (OS Deals)'!#REF!</definedName>
    <definedName name="XRefCopy6" hidden="1">'[100]Movement (2)'!#REF!</definedName>
    <definedName name="XRefCopy61" hidden="1">'[99]Sample Design (HK + Non HK)'!#REF!</definedName>
    <definedName name="XRefCopy76" hidden="1">'[99]Sample Design (HK + Non HK)'!#REF!</definedName>
    <definedName name="XRefCopy81" hidden="1">'[99]Sample Design (HK + Non HK)'!#REF!</definedName>
    <definedName name="XRefCopy86" hidden="1">'[99]Sample Design (HK + Non HK)'!#REF!</definedName>
    <definedName name="XRefCopy9" hidden="1">'[99]Sample Design (HK + Non HK)'!#REF!</definedName>
    <definedName name="XRefPaste1" hidden="1">[77]Movement!#REF!</definedName>
    <definedName name="XRefPaste10" hidden="1">'[99]Sample Design (HK + Non HK)'!#REF!</definedName>
    <definedName name="XRefPaste105" hidden="1">'[99]Sample Design (HK + Non HK)'!#REF!</definedName>
    <definedName name="XRefPaste11" hidden="1">'[99]Sample Design (HK + Non HK)'!#REF!</definedName>
    <definedName name="XRefPaste12" hidden="1">'[99]Sample Design (HK + Non HK)'!#REF!</definedName>
    <definedName name="XRefPaste124" hidden="1">'[99]Sample Design (HK + Non HK)'!#REF!</definedName>
    <definedName name="XRefPaste12Row" hidden="1">[83]XREF!#REF!</definedName>
    <definedName name="XRefPaste14" hidden="1">'[99]Sample Design (HK + Non HK)'!#REF!</definedName>
    <definedName name="XRefPaste153" hidden="1">'[99]Sample Design (HK + Non HK)'!#REF!</definedName>
    <definedName name="XRefPaste16" hidden="1">'[99]Sample Design (HK + Non HK)'!#REF!</definedName>
    <definedName name="XRefPaste168" hidden="1">'[99]Sample Design (HK + Non HK)'!#REF!</definedName>
    <definedName name="XRefPaste17" hidden="1">'[99]Sample Design (HK + Non HK)'!#REF!</definedName>
    <definedName name="XRefPaste18" hidden="1">'[99]Sample Design (HK + Non HK)'!#REF!</definedName>
    <definedName name="XRefPaste181" hidden="1">'[99]Sample Design (HK + Non HK)'!#REF!</definedName>
    <definedName name="XRefPaste183" hidden="1">'[99]Sample Design (HK + Non HK)'!#REF!</definedName>
    <definedName name="XRefPaste185" hidden="1">'[99]Sample Design (HK + Non HK)'!#REF!</definedName>
    <definedName name="XRefPaste19" hidden="1">'[99]Sample Design (HK + Non HK)'!#REF!</definedName>
    <definedName name="XRefPaste192" hidden="1">'[99]Sample Design (HK + Non HK)'!#REF!</definedName>
    <definedName name="XRefPaste194" hidden="1">'[99]Sample Design (HK + Non HK)'!#REF!</definedName>
    <definedName name="XRefPaste201" hidden="1">'[99]Sample Design (HK + Non HK)'!#REF!</definedName>
    <definedName name="XRefPaste211" hidden="1">'[99]Sample Design (HK + Non HK)'!#REF!</definedName>
    <definedName name="XRefPaste213" hidden="1">'[99]Sample Design (HK + Non HK)'!#REF!</definedName>
    <definedName name="XRefPaste215" hidden="1">'[99]Sample Design (HK + Non HK)'!#REF!</definedName>
    <definedName name="XRefPaste22" hidden="1">'[103]Balance sheet'!#REF!</definedName>
    <definedName name="XRefPaste224" hidden="1">'[99]Sample Design (HK + Non HK)'!#REF!</definedName>
    <definedName name="XRefPaste226" hidden="1">'[99]Sample Design (HK + Non HK)'!#REF!</definedName>
    <definedName name="XRefPaste228" hidden="1">'[99]Sample Design (HK + Non HK)'!#REF!</definedName>
    <definedName name="XRefPaste23" hidden="1">'[103]Balance sheet'!#REF!</definedName>
    <definedName name="XRefPaste230" hidden="1">'[99]Sample Design (HK + Non HK)'!#REF!</definedName>
    <definedName name="XRefPaste235" hidden="1">'[99]Sample Design (HK + Non HK)'!#REF!</definedName>
    <definedName name="XRefPaste237" hidden="1">'[99]Sample Design (HK + Non HK)'!#REF!</definedName>
    <definedName name="XRefPaste239" hidden="1">'[99]Sample Design (HK + Non HK)'!#REF!</definedName>
    <definedName name="XRefPaste251" hidden="1">'[99]Sample Design (HK + Non HK)'!#REF!</definedName>
    <definedName name="XRefPaste253" hidden="1">'[99]Sample Design (HK + Non HK)'!#REF!</definedName>
    <definedName name="XRefPaste255" hidden="1">'[99]Sample Design (HK + Non HK)'!#REF!</definedName>
    <definedName name="XRefPaste257" hidden="1">'[99]Sample Design (HK + Non HK)'!#REF!</definedName>
    <definedName name="XRefPaste26" hidden="1">'[103]Balance sheet'!#REF!</definedName>
    <definedName name="XRefPaste28" hidden="1">'[103]Balance sheet'!#REF!</definedName>
    <definedName name="XRefPaste2Row" hidden="1">[106]XREF!#REF!</definedName>
    <definedName name="XRefPaste35Row" hidden="1">[101]XREF!#REF!</definedName>
    <definedName name="XRefPaste3Row" hidden="1">[106]XREF!#REF!</definedName>
    <definedName name="XRefPaste445" hidden="1">'[99]Sample Design (HK + Non HK)'!#REF!</definedName>
    <definedName name="XRefPaste452" hidden="1">'[99]Sample Design (HK + Non HK)'!#REF!</definedName>
    <definedName name="XRefPaste453" hidden="1">'[99]Sample Design (HK + Non HK)'!#REF!</definedName>
    <definedName name="XRefPaste454" hidden="1">'[99]Sample Design (HK + Non HK)'!#REF!</definedName>
    <definedName name="XRefPaste462" hidden="1">'[99]Sample Design (HK + Non HK)'!#REF!</definedName>
    <definedName name="XRefPaste463" hidden="1">'[99]Sample Design (HK + Non HK)'!#REF!</definedName>
    <definedName name="XRefPaste464" hidden="1">'[99]Sample Design (HK + Non HK)'!#REF!</definedName>
    <definedName name="XRefPaste468" hidden="1">'[99]Sample Design (HK + Non HK)'!#REF!</definedName>
    <definedName name="XRefPaste470" hidden="1">'[99]Sample Design (HK + Non HK)'!#REF!</definedName>
    <definedName name="XRefPaste498" hidden="1">'[99]Sample Design (HK + Non HK)'!#REF!</definedName>
    <definedName name="XRefPaste499" hidden="1">'[99]Sample Design (HK + Non HK)'!#REF!</definedName>
    <definedName name="XRefPaste4Row" hidden="1">[107]XREF!#REF!</definedName>
    <definedName name="XRefPaste504" hidden="1">'[99]Sample Design (HK + Non HK)'!#REF!</definedName>
    <definedName name="XRefPaste505" hidden="1">'[99]Sample Design (HK + Non HK)'!#REF!</definedName>
    <definedName name="XRefPaste506" hidden="1">'[99]Sample Design (HK + Non HK)'!#REF!</definedName>
    <definedName name="XRefPaste516" hidden="1">'[99]Sample Design (OS Deals)'!#REF!</definedName>
    <definedName name="XRefPaste5Row" hidden="1">[107]XREF!#REF!</definedName>
    <definedName name="XRefPaste6" hidden="1">'[99]Sample Design (HK + Non HK)'!#REF!</definedName>
    <definedName name="XRefPaste72" hidden="1">'[99]Sample Design (HK + Non HK)'!#REF!</definedName>
    <definedName name="XRefPaste77" hidden="1">'[99]Sample Design (HK + Non HK)'!#REF!</definedName>
    <definedName name="XRefPaste9" hidden="1">'[99]Sample Design (HK + Non HK)'!#REF!</definedName>
    <definedName name="xxxCLabel1.1.Prompt">0</definedName>
    <definedName name="xxxCLabel1.10.Prompt">0</definedName>
    <definedName name="xxxCLabel1.11.Prompt">0</definedName>
    <definedName name="xxxCLabel1.12.Prompt">0</definedName>
    <definedName name="xxxCLabel1.13.Prompt">0</definedName>
    <definedName name="xxxCLabel1.14.Prompt">0</definedName>
    <definedName name="xxxCLabel1.15.Prompt">0</definedName>
    <definedName name="xxxCLabel1.16.Prompt">0</definedName>
    <definedName name="xxxCLabel1.17.Prompt">0</definedName>
    <definedName name="xxxCLabel1.18.Prompt">0</definedName>
    <definedName name="xxxCLabel1.19.Prompt">0</definedName>
    <definedName name="xxxCLabel1.2.Prompt">0</definedName>
    <definedName name="xxxCLabel1.20.Prompt">0</definedName>
    <definedName name="xxxCLabel1.21.Prompt">0</definedName>
    <definedName name="xxxCLabel1.22.Prompt">0</definedName>
    <definedName name="xxxCLabel1.23.Prompt">0</definedName>
    <definedName name="xxxCLabel1.24.Prompt">0</definedName>
    <definedName name="xxxCLabel1.25.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0</definedName>
    <definedName name="xxxColHeader1by">11</definedName>
    <definedName name="xxxColHeader1ex">0</definedName>
    <definedName name="xxxColHeader1ey">11</definedName>
    <definedName name="xxxColLabels1bx">1</definedName>
    <definedName name="xxxColLabels1by">11</definedName>
    <definedName name="xxxColLabels1ex">25</definedName>
    <definedName name="xxxColLabels1ey">11</definedName>
    <definedName name="xxxCommon1DimValue1.1">"'5503"</definedName>
    <definedName name="xxxCommon1DimValue1.2">"PROFIT &amp; LOSS ACCOUNT CHEMICAL"</definedName>
    <definedName name="xxxCommon1DimValue2.1">"A"</definedName>
    <definedName name="xxxCommon1DimValue2.2">"Actual"</definedName>
    <definedName name="xxxCommon1DimValue3.1">"'2360"</definedName>
    <definedName name="xxxCommon1DimValue3.2">"SHANGAI SPECIALTY COR"</definedName>
    <definedName name="xxxCommon1DimValue4.1">"'05"</definedName>
    <definedName name="xxxCommon1DimValue4.2">"May"</definedName>
    <definedName name="xxxCommon1DimValue5.1">"Year-to-Date"</definedName>
    <definedName name="xxxCommon1DimValue5.2">"Year to date P&amp;L Accumulation"</definedName>
    <definedName name="xxxCommon1DimValue6.1">"'2003"</definedName>
    <definedName name="xxxCommon1DimValue6.2">2003</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Area1bx">0</definedName>
    <definedName name="xxxCommonArea1by">2</definedName>
    <definedName name="xxxCommonArea1ex">2</definedName>
    <definedName name="xxxCommonArea1ey">9</definedName>
    <definedName name="xxxDataBlock1bx">1</definedName>
    <definedName name="xxxDataBlock1by">15</definedName>
    <definedName name="xxxDataBlock1ex">25</definedName>
    <definedName name="xxxDataBlock1ey">93</definedName>
    <definedName name="xxxDownfootCols1Count">0</definedName>
    <definedName name="xxxDownfootRows1Count">13</definedName>
    <definedName name="xxxDownfootRows1Number0">18</definedName>
    <definedName name="xxxDownfootRows1Number1">26</definedName>
    <definedName name="xxxDownfootRows1Number10">83</definedName>
    <definedName name="xxxDownfootRows1Number11">85</definedName>
    <definedName name="xxxDownfootRows1Number12">88</definedName>
    <definedName name="xxxDownfootRows1Number13">132</definedName>
    <definedName name="xxxDownfootRows1Number14">136</definedName>
    <definedName name="xxxDownfootRows1Number15">139</definedName>
    <definedName name="xxxDownfootRows1Number16">151</definedName>
    <definedName name="xxxDownfootRows1Number17">152</definedName>
    <definedName name="xxxDownfootRows1Number18">153</definedName>
    <definedName name="xxxDownfootRows1Number19">156</definedName>
    <definedName name="xxxDownfootRows1Number2">33</definedName>
    <definedName name="xxxDownfootRows1Number20">190</definedName>
    <definedName name="xxxDownfootRows1Number21">191</definedName>
    <definedName name="xxxDownfootRows1Number22">194</definedName>
    <definedName name="xxxDownfootRows1Number23">200</definedName>
    <definedName name="xxxDownfootRows1Number24">222</definedName>
    <definedName name="xxxDownfootRows1Number25">224</definedName>
    <definedName name="xxxDownfootRows1Number26">227</definedName>
    <definedName name="xxxDownfootRows1Number27">228</definedName>
    <definedName name="xxxDownfootRows1Number28">230</definedName>
    <definedName name="xxxDownfootRows1Number3">38</definedName>
    <definedName name="xxxDownfootRows1Number4">43</definedName>
    <definedName name="xxxDownfootRows1Number5">54</definedName>
    <definedName name="xxxDownfootRows1Number6">58</definedName>
    <definedName name="xxxDownfootRows1Number7">64</definedName>
    <definedName name="xxxDownfootRows1Number8">75</definedName>
    <definedName name="xxxDownfootRows1Number9">76</definedName>
    <definedName name="xxxEntireArea1bx">0</definedName>
    <definedName name="xxxEntireArea1by">2</definedName>
    <definedName name="xxxEntireArea1ex">25</definedName>
    <definedName name="xxxEntireArea1ey">93</definedName>
    <definedName name="xxxGNVFileName">"P&amp;L.GNV"</definedName>
    <definedName name="xxxGNVStamp">104618388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6.Prompt">0</definedName>
    <definedName name="xxxRLabel1.97.Prompt">0</definedName>
    <definedName name="xxxRLabel1.98.Prompt">0</definedName>
    <definedName name="xxxRLabel1.99.Prompt">0</definedName>
    <definedName name="xxxRowHeader1bx">0</definedName>
    <definedName name="xxxRowHeader1by">13</definedName>
    <definedName name="xxxRowLabels1bx">0</definedName>
    <definedName name="xxxUDCols1Submit0">1</definedName>
    <definedName name="year_end">[43]Sheet3!$A$1</definedName>
    <definedName name="ZCL001">[57]物料!$B$2:$B$11</definedName>
    <definedName name="啊">'[108]#REF'!$C$4</definedName>
    <definedName name="暗暗审">'[44]M-5A'!$B$10</definedName>
    <definedName name="本期底层资产质量五级分类情况">[109]下拉框!$B$10:$AF$10</definedName>
    <definedName name="币种">[110]列表!$D$1:$D$5</definedName>
    <definedName name="币种代码">[111]币种码值表!$A$2:$A$206</definedName>
    <definedName name="不动产分类别汇总表3">{"Book1","公路收费权测算表.xls"}</definedName>
    <definedName name="部门">[110]列表!$A$1:$A$13</definedName>
    <definedName name="财务费用预计">'[112]附A-7'!$K$35</definedName>
    <definedName name="产融国际">[113]业务对应库!$AF$2:$AF$16</definedName>
    <definedName name="存货93期初">[44]企业表一!$C$7</definedName>
    <definedName name="存货93期末">[44]企业表一!$D$7</definedName>
    <definedName name="存货94期初">[44]企业表一!$E$7</definedName>
    <definedName name="存货94期末">[44]企业表一!$F$7</definedName>
    <definedName name="存货95期初">[44]企业表一!$G$7</definedName>
    <definedName name="存货95期末">[44]企业表一!$H$7</definedName>
    <definedName name="大多数">[114]XL4Poppy!$A$15</definedName>
    <definedName name="单位">[115]重组!$R:$R</definedName>
    <definedName name="抵押物类型">[111]下拉框!$B$12:$AF$12</definedName>
    <definedName name="底层资产所属一级行业">[109]下拉框!$B$11:$AF$11</definedName>
    <definedName name="短期投资股票投资.dbf">[116]短期投资股票投资.dbf!$A$1:$H$38</definedName>
    <definedName name="短期投资国债投资.dbf">[116]短期投资国债投资.dbf!$A$1:$H$91</definedName>
    <definedName name="房屋重置成本测算表">{"Book1","公路收费权测算表.xls"}</definedName>
    <definedName name="负债合计93期末">[44]企业表一!$D$17</definedName>
    <definedName name="负债合计94期末">[44]企业表一!$F$17</definedName>
    <definedName name="负债合计95期末">[44]企业表一!$H$17</definedName>
    <definedName name="供应商编码">[117]余额原始数据!$C$2:$C$386</definedName>
    <definedName name="股票投资收益.dbf">[116]股票投资收益.dbf!$A$1:$H$44</definedName>
    <definedName name="管理费用预计">'[112]附A-7'!$K$26</definedName>
    <definedName name="管理费用预计1">'[118]附A-7'!$K$26</definedName>
    <definedName name="核定">'[119]Sheet1 (11)'!$A$5</definedName>
    <definedName name="核算项目余额表">'[120]B7-2-1应付账款余额表'!$A$1:$I$580</definedName>
    <definedName name="华光">{"Client Name or Project Name"}</definedName>
    <definedName name="华光一">{"ops1",#N/A,TRUE,"PAMPILLA2";"ops2",#N/A,TRUE,"PAMPILLA2";"ops3",#N/A,TRUE,"PAMPILLA2";"ops4",#N/A,TRUE,"PAMPILLA2";"PL1",#N/A,TRUE,"PAMPILLA2";"PL2",#N/A,TRUE,"PAMPILLA2";"workcap",#N/A,TRUE,"PAMPILLA2";"assump1",#N/A,TRUE,"PAMPILLA2";"assump2",#N/A,TRUE,"PAMPILLA2";"assump3",#N/A,TRUE,"PAMPILLA2";"assump4",#N/A,TRUE,"PAMPILLA2";"assump5",#N/A,TRUE,"PAMPILLA2";"assump6",#N/A,TRUE,"PAMPILLA2";"assump7",#N/A,TRUE,"PAMPILLA2";"assump8",#N/A,TRUE,"PAMPILLA2";"assump9",#N/A,TRUE,"PAMPILLA2";"assump10",#N/A,TRUE,"PAMPILLA2";"assump11",#N/A,TRUE,"PAMPILLA2";"assump12",#N/A,TRUE,"PAMPILLA2";"deprec1",#N/A,TRUE,"PAMPILLA2";"matrix",#N/A,TRUE,"PAMPILLA2";"summary",#N/A,TRUE,"PAMPILLA2"}</definedName>
    <definedName name="华融">[113]业务对应库!$AJ$2:$AJ$5</definedName>
    <definedName name="华融澳门">[113]业务对应库!$M$2:$M$16</definedName>
    <definedName name="华融财富">[113]业务对应库!$S$2:$S$16</definedName>
    <definedName name="华融创新">[113]业务对应库!$AB$2:$AB$16</definedName>
    <definedName name="华融福建">[113]业务对应库!$AA$2:$AA$16</definedName>
    <definedName name="华融赣南">[113]业务对应库!$W$2:$W$16</definedName>
    <definedName name="华融国际">[113]业务对应库!$J$2:$J$16</definedName>
    <definedName name="华融华侨">[113]业务对应库!$Y$2:$Y$16</definedName>
    <definedName name="华融汇通">[113]业务对应库!$R$2:$R$16</definedName>
    <definedName name="华融交易中心">[113]业务对应库!$I$2:$I$16</definedName>
    <definedName name="华融金控">[113]业务对应库!$K$2:$K$16</definedName>
    <definedName name="华融津投">[113]业务对应库!$X$2:$X$16</definedName>
    <definedName name="华融晋商">[113]业务对应库!$G$2:$G$16</definedName>
    <definedName name="华融科技">[113]业务对应库!$AH$2:$AH$8</definedName>
    <definedName name="华融昆仑">[113]业务对应库!$H$2:$H$16</definedName>
    <definedName name="华融期货">[113]业务对应库!$E$2:$E$16</definedName>
    <definedName name="华融融德">[113]业务对应库!$N$2:$N$16</definedName>
    <definedName name="华融瑞通">[113]业务对应库!$AD$2:$AD$16</definedName>
    <definedName name="华融天泽">[113]业务对应库!$U$2:$U$16</definedName>
    <definedName name="华融投资">[113]业务对应库!$L$2:$L$16</definedName>
    <definedName name="华融西部">[113]业务对应库!$T$2:$T$16</definedName>
    <definedName name="华融湘江银行">[113]业务对应库!$A$2:$A$16</definedName>
    <definedName name="华融消费金融">[113]业务对应库!$F$2:$F$16</definedName>
    <definedName name="华融新兴">[113]业务对应库!$AC$2:$AC$16</definedName>
    <definedName name="华融信托">[113]业务对应库!$C$2:$C$16</definedName>
    <definedName name="华融渝富">[113]业务对应库!$Q$2:$Q$16</definedName>
    <definedName name="华融粤控">[113]业务对应库!$V$2:$V$16</definedName>
    <definedName name="华融证券">[113]业务对应库!$D$2:$D$16</definedName>
    <definedName name="华融致远">[113]业务对应库!$P$2:$P$16</definedName>
    <definedName name="华融置业">[113]业务对应库!$O$2:$O$16</definedName>
    <definedName name="华融重行">[113]业务对应库!$AI$2:$AI$6</definedName>
    <definedName name="华融资本">[113]业务对应库!$Z$2:$Z$16</definedName>
    <definedName name="华融租赁">[113]业务对应库!$B$2:$B$16</definedName>
    <definedName name="回到项目收益汇总">[121]阳光100公募债!#REF!</definedName>
    <definedName name="会计科目">[122]会计科目!$C$5:$C$226</definedName>
    <definedName name="会计科目和会计报表项目">[123]会计科目!$C$5:$C$253</definedName>
    <definedName name="借贷">[124]基本情况表!$D$128:$D$129</definedName>
    <definedName name="净_利_润93">'[44]M-5C'!$B$24</definedName>
    <definedName name="净_利_润94">'[44]M-5C'!$D$24</definedName>
    <definedName name="净_利_润95">'[44]M-5C'!$F$24</definedName>
    <definedName name="净资产合计93期初">[44]企业表一!$C$20</definedName>
    <definedName name="净资产合计93期末">[44]企业表一!$D$20</definedName>
    <definedName name="净资产合计94期初">[44]企业表一!$E$20</definedName>
    <definedName name="净资产合计94期末">[44]企业表一!$F$20</definedName>
    <definedName name="净资产合计95期初">[44]企业表一!$G$20</definedName>
    <definedName name="净资产合计95期末">[44]企业表一!$H$20</definedName>
    <definedName name="科目编码">[117]余额原始数据!$A$2:$A$386</definedName>
    <definedName name="科目列表序列">[125]Sheet2!$B$128:$B$252</definedName>
    <definedName name="科目名称">[126]科目名称!$A$2:$A$254</definedName>
    <definedName name="科目序列">[124]基本情况表!$B$128:$B$252</definedName>
    <definedName name="客户类别">[109]下拉框!$B$3:$AF$3</definedName>
    <definedName name="客户属集团证件类型">[109]下拉框!$B$5:$AF$5</definedName>
    <definedName name="客户证件类型">[109]下拉框!$B$4:$AF$4</definedName>
    <definedName name="库存商品余额表.dbf">[127]库存商品余额表.dbf!$A$5:$N$188</definedName>
    <definedName name="利_润_总_额93">'[44]M-5A'!$B$10</definedName>
    <definedName name="利_润_总_额94">'[44]M-5A'!$C$10</definedName>
    <definedName name="利_润_总_额95">'[44]M-5A'!$D$10</definedName>
    <definedName name="流_动_资_产93">'[44]M-5A'!$B$15</definedName>
    <definedName name="流_动_资_产94">'[44]M-5A'!$C$15</definedName>
    <definedName name="流_动_资_产95">'[44]M-5A'!$D$15</definedName>
    <definedName name="流动负债93期末">[44]企业表一!$D$15</definedName>
    <definedName name="流动负债94期末">[44]企业表一!$F$15</definedName>
    <definedName name="流动负债95期末">[44]企业表一!$H$15</definedName>
    <definedName name="期末余额">[117]余额原始数据!$F$2:$F$386</definedName>
    <definedName name="其他货币海通.dbf">[116]其他货币海通.dbf!$A$1:$H$13</definedName>
    <definedName name="其他货币零领路.dbf">[116]其他货币零领路.dbf!$A$1:$H$149</definedName>
    <definedName name="其他货币资金.dbf">[128]其他货币资金.dbf!$A$1:$H$25</definedName>
    <definedName name="其他项目风险缓释措施">[109]下拉框!$B$14:$AF$14</definedName>
    <definedName name="融德香港">[113]业务对应库!$AE$2:$AE$16</definedName>
    <definedName name="上市公司">[129]科目余额表!$A$3:$H$508</definedName>
    <definedName name="生产成本R1112">[130]製造原価!$E$48</definedName>
    <definedName name="生产成本R2222">[130]製造原価!$G$48</definedName>
    <definedName name="生产成本R2322">[130]製造原価!$K$48</definedName>
    <definedName name="生产成本R2323">[130]製造原価!$M$48</definedName>
    <definedName name="生产成本R2324">[130]製造原価!$O$48</definedName>
    <definedName name="生产成本R2421">[130]製造原価!$Q$48</definedName>
    <definedName name="生产成本R2422">[130]製造原価!$S$48</definedName>
    <definedName name="生产成本R2423">[130]製造原価!$U$48</definedName>
    <definedName name="生产成本R2424">[130]製造原価!$W$48</definedName>
    <definedName name="生产成本R3361">[130]製造原価!$AK$48</definedName>
    <definedName name="生产成本R3362">[130]製造原価!$AM$48</definedName>
    <definedName name="生产成本R3451">[130]製造原価!$AG$48</definedName>
    <definedName name="生产成本R3452">[130]製造原価!$AI$48</definedName>
    <definedName name="生产成本R3461">[130]製造原価!$Y$48</definedName>
    <definedName name="生产成本R3462">[130]製造原価!$AA$48</definedName>
    <definedName name="生产成本R3471">[130]製造原価!$AC$48</definedName>
    <definedName name="生产成本R3472">[130]製造原価!$AE$48</definedName>
    <definedName name="生产成本R3551">[130]製造原価!$AO$48</definedName>
    <definedName name="生产成本R3552">[130]製造原価!$AQ$48</definedName>
    <definedName name="生产成本R3561">[130]製造原価!$AS$48</definedName>
    <definedName name="生产成本R3562">[130]製造原価!$AU$48</definedName>
    <definedName name="生产成本R3571">[130]製造原価!$AW$48</definedName>
    <definedName name="生产成本R3572">[130]製造原価!$AY$48</definedName>
    <definedName name="生产成本R7221">[130]製造原価!$I$48</definedName>
    <definedName name="是否联合投放">[109]下拉框!$B$2:$AF$2</definedName>
    <definedName name="收入对比">{"Client Name or Project Name"}</definedName>
    <definedName name="收入类型">[110]列表!$C:$C</definedName>
    <definedName name="首次风险隐患类型">[109]下拉框!$B$9:$AF$9</definedName>
    <definedName name="速_动_资_产93">'[44]M-5A'!$B$14</definedName>
    <definedName name="速_动_资_产94">'[44]M-5A'!$C$14</definedName>
    <definedName name="速_动_资_产95">'[44]M-5A'!$D$14</definedName>
    <definedName name="所属单位">[111]下拉框!$B$1:$AF$1</definedName>
    <definedName name="同时比较">'[131]5132'!$B$5:$H$5</definedName>
    <definedName name="投资情况">[32]列表!$E$1:$E$5</definedName>
    <definedName name="投资收益债券.dbf">[116]投资收益债券.dbf!$A$1:$H$56</definedName>
    <definedName name="物料名称">[71]物料!$C$2:$C$15</definedName>
    <definedName name="项目的风险暴露类型">[109]下拉框!$B$7:$AF$7</definedName>
    <definedName name="项目类型">[110]列表!$G$1:$G$11</definedName>
    <definedName name="项目名称">[110]列表!$B$1:$B$64</definedName>
    <definedName name="序号">'[132]Sheet1 (11)'!$A$5</definedName>
    <definedName name="延展期方式">[109]下拉框!$B$8:$AF$8</definedName>
    <definedName name="业务类型">[109]下拉框!$B$6:$AF$6</definedName>
    <definedName name="银行存款.dbf">[128]银行存款.dbf!$A$1:$H$21</definedName>
    <definedName name="应会">'[108]#REF'!$C$5</definedName>
    <definedName name="应收帐款93期初">[44]企业表一!$C$6</definedName>
    <definedName name="应收帐款93期末">[44]企业表一!$D$6</definedName>
    <definedName name="应收帐款94期初">[44]企业表一!$E$6</definedName>
    <definedName name="应收帐款94期末">[44]企业表一!$F$6</definedName>
    <definedName name="应收帐款95期初">[44]企业表一!$G$6</definedName>
    <definedName name="应收帐款95期末">[44]企业表一!$H$6</definedName>
    <definedName name="摘要">[52]摘要!$C$4:$C$16</definedName>
    <definedName name="质押物类型">[111]下拉框!$B$13:$AF$13</definedName>
    <definedName name="资产合计93期初">[44]企业表一!$C$14</definedName>
    <definedName name="资产合计93期末">[44]企业表一!$D$14</definedName>
    <definedName name="资产合计94期初">[44]企业表一!$E$14</definedName>
    <definedName name="资产合计94期末">[44]企业表一!$F$14</definedName>
    <definedName name="资产合计95期初">[44]企业表一!$G$14</definedName>
    <definedName name="资产合计95期末">[44]企业表一!$H$14</definedName>
    <definedName name="_RSE3">#REF!</definedName>
    <definedName name="Numof_Selections2">#REF!</definedName>
    <definedName name="Total_Population2">#REF!</definedName>
    <definedName name="非项目相关应收类款项等其他表内资产">#REF!</definedName>
    <definedName name="符合公司规定的不良资产包">#REF!</definedName>
    <definedName name="固定收益类_结构化劣后级投资收益权">#REF!</definedName>
    <definedName name="固定收益类_其他固定收益类投资">#REF!</definedName>
    <definedName name="货币资金_3个月以上定期存款">#REF!</definedName>
    <definedName name="货币资金_现金、活期存款及3个月以内定期存款">#REF!</definedName>
    <definedName name="买断政策性抵债股">#REF!</definedName>
    <definedName name="买断政策性债权_含非自用政策性抵债固定资产">#REF!</definedName>
    <definedName name="买断政策性债转股">#REF!</definedName>
    <definedName name="买断政策性债转股衍生股权投资">#REF!</definedName>
    <definedName name="其他买断政策性债权">#REF!</definedName>
    <definedName name="权益类投资">#REF!</definedName>
    <definedName name="商业化收购_非金债">#REF!</definedName>
    <definedName name="商业化收购_金融债">#REF!</definedName>
    <definedName name="无形资产">#REF!</definedName>
    <definedName name="信托IV入账资产_股权">#REF!</definedName>
    <definedName name="信托IV入账资产_其他">#REF!</definedName>
    <definedName name="信托IV入账资产_债权">#REF!</definedName>
    <definedName name="因行使抵押权而持有的非自用不动产_自取得之日起五年内">#REF!</definedName>
    <definedName name="应收类款项__项目转让款项">#REF!</definedName>
    <definedName name="用于出租等其他经营目的的非自用固定资产">#REF!</definedName>
    <definedName name="增信业务">#REF!</definedName>
    <definedName name="重点支持客户专项">#REF!</definedName>
    <definedName name="自用固定资产">#REF!</definedName>
    <definedName name="TB001a6d82_cecc_4a0c_ae56_5eff6bfcbe9f" hidden="1">#REF!</definedName>
    <definedName name="TB003cd2ee_92a2_4c14_ba8b_09c6ba6f8b1c" hidden="1">#REF!</definedName>
    <definedName name="TB00ea64bf_e697_44b4_87a7_5a91f3af1c1f" hidden="1">#REF!</definedName>
    <definedName name="TB00fae315_155d_4af3_ade0_c8daa421fefc" hidden="1">#REF!</definedName>
    <definedName name="TB011bad05_33ef_4194_8312_7c2a7755eac3" hidden="1">#REF!</definedName>
    <definedName name="TB01814d0f_8d3a_4d94_84ee_21447a2de26a" hidden="1">#REF!</definedName>
    <definedName name="TB01adc615_0aa6_4166_bae1_21f53aed488b" hidden="1">#REF!</definedName>
    <definedName name="TB01c71604_85b4_408e_8772_d6eefb875052" hidden="1">#REF!</definedName>
    <definedName name="TB01f8712e_aee9_4f2f_abc8_bee5ef989697" hidden="1">#REF!</definedName>
    <definedName name="TB0259772d_b2da_48ce_ba5a_9576e1f3b0e7" hidden="1">#REF!</definedName>
    <definedName name="TB025c4ddd_538d_4b04_9edf_b55851f83e8d" hidden="1">#REF!</definedName>
    <definedName name="TB02707784_b5e2_475b_ac50_debe44afc4fa" hidden="1">#REF!</definedName>
    <definedName name="TB027a50dc_607c_4170_8248_3dbb54a2f06c" hidden="1">#REF!</definedName>
    <definedName name="TB028164af_2133_482c_8f8e_066093e7bdd0" hidden="1">#REF!</definedName>
    <definedName name="TB028dd14b_7483_4fa4_94d7_5ec8a0dc6786" hidden="1">#REF!</definedName>
    <definedName name="TB02a06eb0_9bd0_4be1_a3a2_ee4eab25ae0e" hidden="1">#REF!</definedName>
    <definedName name="TB0315901a_9566_4b76_a875_44fe6f828d01" hidden="1">#REF!</definedName>
    <definedName name="TB0354bc10_7487_42c1_a3f9_db1669eef048" hidden="1">#REF!</definedName>
    <definedName name="TB0387c54c_be63_41a8_ab12_ec8aee3dc5f1" hidden="1">#REF!</definedName>
    <definedName name="TB03d96973_97d9_4d90_9e27_47f173d3a979" hidden="1">#REF!</definedName>
    <definedName name="TB03ea4993_7ee5_4899_9375_8d0106894ab6" hidden="1">#REF!</definedName>
    <definedName name="TB04113b12_0895_498f_9981_40cd8bc009fc" hidden="1">#REF!</definedName>
    <definedName name="TB0438b48a_c72e_4413_8c60_3c59ba34dad0" hidden="1">#REF!</definedName>
    <definedName name="TB044fb644_c4ff_45f2_8475_584d3362376a" hidden="1">#REF!</definedName>
    <definedName name="TB04858f8a_710e_456b_b30e_c0420048fe3a" hidden="1">#REF!</definedName>
    <definedName name="TB048801e6_7260_4d5e_8565_53be84cdef59" hidden="1">#REF!</definedName>
    <definedName name="TB048ac385_cb27_4973_bc5e_bb98b85847e7" hidden="1">#REF!</definedName>
    <definedName name="TB04c32435_efe6_46fb_8452_73995b0fbc0a" hidden="1">#REF!</definedName>
    <definedName name="TB04f518ae_3f28_4be9_b726_9769a53e51ff" hidden="1">#REF!</definedName>
    <definedName name="TB050b1be7_853f_43eb_9d48_10f64cca30c5" hidden="1">#REF!</definedName>
    <definedName name="TB0561378f_a1b5_4431_8296_96b25f0cfc72" hidden="1">#REF!</definedName>
    <definedName name="TB0587659a_a7c9_4c0a_a842_a75d9c007a42" hidden="1">#REF!</definedName>
    <definedName name="TB059a5b38_a51c_4f8d_89ad_36f34723c002" hidden="1">#REF!</definedName>
    <definedName name="TB05dc9e6c_e7be_4ac6_b729_6e3a8e133cc9" hidden="1">#REF!</definedName>
    <definedName name="TB06211479_9d55_47b9_b5b7_0f677d2c6480" hidden="1">#REF!</definedName>
    <definedName name="TB06387200_cb8a_4478_974c_7639a2490224" hidden="1">#REF!</definedName>
    <definedName name="TB063f09fc_f897_47bc_9a5b_44fed1b5ea00" hidden="1">#REF!</definedName>
    <definedName name="TB06860721_ff8f_430c_804a_3f3e4cc25508" hidden="1">#REF!</definedName>
    <definedName name="TB0689234d_990c_437f_bb49_297f03842103" hidden="1">#REF!</definedName>
    <definedName name="TB069a030a_aa23_4fa7_91b4_38f9a63e7eed" hidden="1">#REF!</definedName>
    <definedName name="TB06a63bcc_d1f4_42c0_bc0c_2ced501540dd" hidden="1">#REF!</definedName>
    <definedName name="TB06b7474d_39b8_4858_8e37_243b8164d9b5" hidden="1">#REF!</definedName>
    <definedName name="TB06bc1706_abd5_4234_9b62_c2942f93d920" hidden="1">#REF!</definedName>
    <definedName name="TB06f4053a_0b6b_411f_9c4b_c8eb8a1c8015" hidden="1">#REF!</definedName>
    <definedName name="TB0707d640_b485_4e9d_afbd_4221bbe98fcc" hidden="1">#REF!</definedName>
    <definedName name="TB0714d3d0_64d9_4830_a4af_d87497c74405" hidden="1">#REF!</definedName>
    <definedName name="TB072cdf53_b936_4354_bc97_db7e6c37de71" hidden="1">#REF!</definedName>
    <definedName name="TB0789e3e3_9416_48d1_b1f0_b192f7210151" hidden="1">#REF!</definedName>
    <definedName name="TB08055a57_b042_4227_b57b_479f57271c93" hidden="1">#REF!</definedName>
    <definedName name="TB081318c4_c09c_46e5_b11f_48db6cd19830" hidden="1">#REF!</definedName>
    <definedName name="TB0820bdcf_03e5_426d_9413_2501d023c0f8" hidden="1">#REF!</definedName>
    <definedName name="TB083250c6_6cda_4700_8aca_60c02eb823cc" hidden="1">#REF!</definedName>
    <definedName name="TB085520a3_849b_4f41_8892_e496c95f24b8" hidden="1">#REF!</definedName>
    <definedName name="TB0932d0a5_e7f8_4300_9208_f41b1f902249" hidden="1">#REF!</definedName>
    <definedName name="TB094ca98e_189f_40bb_968b_a98e01dc6431" hidden="1">#REF!</definedName>
    <definedName name="TB097c564d_465c_4599_9e81_3c395f8cbadf" hidden="1">#REF!</definedName>
    <definedName name="TB09833b16_4cec_484e_8d72_be2f58ce6aa8" hidden="1">#REF!</definedName>
    <definedName name="TB0a201071_d56c_4436_bf35_5282520b6b50" hidden="1">#REF!</definedName>
    <definedName name="TB0a72be9b_426a_49a4_8682_344373f42c3d" hidden="1">#REF!</definedName>
    <definedName name="TB0ac7d72c_3395_4c5c_973b_fe9874800df7" hidden="1">#REF!</definedName>
    <definedName name="TB0b024e71_d109_4fe9_847b_fee8328aa206" hidden="1">#REF!</definedName>
    <definedName name="TB0b412ce2_01f3_4eb3_9b0f_81f9acd9c02e" hidden="1">#REF!</definedName>
    <definedName name="TB0b4aed61_e0b7_4418_9416_70a21ad03ca6" hidden="1">#REF!</definedName>
    <definedName name="TB0b5002d6_328b_44bc_9895_72ac71b7b5e7" hidden="1">#REF!</definedName>
    <definedName name="TB0b638c4d_f133_4e27_97ef_815736e56df7" hidden="1">#REF!</definedName>
    <definedName name="TB0ba97b07_b105_433c_b504_749b0a22b8ce" hidden="1">#REF!</definedName>
    <definedName name="TB0bad420f_0442_4e3a_b154_cf51f14f722a" hidden="1">#REF!</definedName>
    <definedName name="TB0bc591db_fac1_4b6b_aeed_76357b30bb36" hidden="1">#REF!</definedName>
    <definedName name="TB0c001dc6_cf47_4339_b051_378d4a4e314c" hidden="1">#REF!</definedName>
    <definedName name="TB0c09cdf3_30bb_491f_abb8_112fc3e46c50" hidden="1">#REF!</definedName>
    <definedName name="TB0c09d494_7373_4587_b31b_56dabffb4031" hidden="1">#REF!</definedName>
    <definedName name="TB0c5660fe_0060_499b_bbfd_cdbd7b2fb084" hidden="1">#REF!</definedName>
    <definedName name="TB0c77971a_8f13_4ac9_a5d2_f65182a47061" hidden="1">#REF!</definedName>
    <definedName name="TB0cdcf335_eaae_41f1_82d4_e8c7b4927f2c" hidden="1">#REF!</definedName>
    <definedName name="TB0d3498fe_7e31_46fe_b4c7_4e5c07300b40" hidden="1">#REF!</definedName>
    <definedName name="TB0d4b8659_c3dc_4c5d_b642_5d0bdab5bc86" hidden="1">#REF!</definedName>
    <definedName name="TB0d6204ba_f3fc_41c9_a02e_a22c0380e941" hidden="1">#REF!</definedName>
    <definedName name="TB0d72f54c_12fe_4cf8_83e5_5979f6be5415" hidden="1">#REF!</definedName>
    <definedName name="TB0dc5160b_5259_41f7_8c51_5c1eaecbf233" hidden="1">#REF!</definedName>
    <definedName name="TB0dd02735_a3dd_4370_9c38_b49dcaa2f13e" hidden="1">#REF!</definedName>
    <definedName name="TB0dd60d4f_edbf_4266_99b3_a2b92a15ee2c" hidden="1">#REF!</definedName>
    <definedName name="TB0e4a1f78_1833_40b8_a348_d280cd4ec859" hidden="1">#REF!</definedName>
    <definedName name="TB0e7cbd34_a363_4ca7_8e7d_dc6854a5e73c" hidden="1">#REF!</definedName>
    <definedName name="TB0e878bad_2f44_461c_9fb2_3a985c1323f0" hidden="1">#REF!</definedName>
    <definedName name="TB0e9ec610_ee6c_437d_9ede_3d65b602a7a5" hidden="1">#REF!</definedName>
    <definedName name="TB0ea98dd9_9a8f_4235_85a9_f82b6e521f53" hidden="1">#REF!</definedName>
    <definedName name="TB0eac0a1b_411a_44ae_9e26_4770efdfec3d" hidden="1">#REF!</definedName>
    <definedName name="TB0ed7116b_3854_4f1d_b9fc_c46e9f3c57d6" hidden="1">#REF!</definedName>
    <definedName name="TB0f205067_f916_4bd4_b4d6_eb89bd99bf42" hidden="1">#REF!</definedName>
    <definedName name="TB0f2ff701_d035_4754_a34e_fb55aef390bf" hidden="1">#REF!</definedName>
    <definedName name="TB0f37ebcb_3997_4b61_81bf_a42848f8109c" hidden="1">#REF!</definedName>
    <definedName name="TB0f9d9812_a150_474e_93b3_1dfdb043844c" hidden="1">#REF!</definedName>
    <definedName name="TB0f9ec784_213e_4c71_a6bd_605b3a52cb13" hidden="1">#REF!</definedName>
    <definedName name="TB0fdb7e68_9672_4987_89bf_e36d4793f59e" hidden="1">#REF!</definedName>
    <definedName name="TB0ff3c5b6_0f32_4e19_90ce_ebcbf6a4567d" hidden="1">#REF!</definedName>
    <definedName name="TB100221a0_8fad_4a01_b6b8_b1716a2659c6" hidden="1">#REF!</definedName>
    <definedName name="TB1027c916_1424_474e_9cf6_f85c12599181" hidden="1">#REF!</definedName>
    <definedName name="TB103d4a1e_ddfd_4a28_ada5_49feb0ba16b6" hidden="1">#REF!</definedName>
    <definedName name="TB1057b7e8_f4c4_4013_bace_e3b192d742f5" hidden="1">#REF!</definedName>
    <definedName name="TB106117f7_a95e_4fe3_a5d4_50ead7587a0a" hidden="1">#REF!</definedName>
    <definedName name="TB106553a3_f734_4b03_8552_49a65565f73d" hidden="1">#REF!</definedName>
    <definedName name="TB10951658_2173_4653_8fcc_4c2630298054" hidden="1">#REF!</definedName>
    <definedName name="TB10991ef7_72d1_48d4_b92c_813628935a78" hidden="1">#REF!</definedName>
    <definedName name="TB10adaad7_42cc_494a_a6c5_803538695aa9" hidden="1">#REF!</definedName>
    <definedName name="TB10d9bec6_f24f_431d_bb21_14cdc8653f7e" hidden="1">#REF!</definedName>
    <definedName name="TB11031912_2bc6_4376_bf92_a5db52c1e0d1" hidden="1">#REF!</definedName>
    <definedName name="TB110ffb8f_4327_4013_94a4_88c127d4d741" hidden="1">#REF!</definedName>
    <definedName name="TB113748de_74cf_4a0e_b9d7_91b7ea35cc0f" hidden="1">#REF!</definedName>
    <definedName name="TB113d6453_8ce2_4695_9baa_f2349fe72a26" hidden="1">#REF!</definedName>
    <definedName name="TB113ef6ce_a822_4c67_aeda_4760100487b7" hidden="1">#REF!</definedName>
    <definedName name="TB115b7160_ea74_4866_a088_30fbb98fcc05" hidden="1">#REF!</definedName>
    <definedName name="TB11ee6e4e_a886_453e_a58a_15ee9eade1cb" hidden="1">#REF!</definedName>
    <definedName name="TB120e1a3e_cfd4_45c8_8754_4b39a55a1cc9" hidden="1">#REF!</definedName>
    <definedName name="TB1220399d_f705_4f63_995c_38fa58a186e6" hidden="1">#REF!</definedName>
    <definedName name="TB12374221_9117_4398_a914_9897b6af1b98" hidden="1">#REF!</definedName>
    <definedName name="TB125c64f9_b76e_458b_9838_dbd9a82c3d05" hidden="1">#REF!</definedName>
    <definedName name="TB12677008_425c_42af_ac5a_736c9f83e5bb" hidden="1">#REF!</definedName>
    <definedName name="TB1279f34a_e394_4f53_95ba_0519f1decdb7" hidden="1">#REF!</definedName>
    <definedName name="TB12966533_6d41_4ceb_867b_9eaecf30fd64" hidden="1">#REF!</definedName>
    <definedName name="TB12ef1a74_9fea_4b7f_815d_3e25c092ae94" hidden="1">#REF!</definedName>
    <definedName name="TB13017ec5_fb9c_42fa_9879_6c7a8ac95a4e" hidden="1">#REF!</definedName>
    <definedName name="TB134bdd45_a4df_480b_ae0a_d215bb551c6a" hidden="1">#REF!</definedName>
    <definedName name="TB13c8811b_0437_43bb_90eb_71e72853dd5a" hidden="1">#REF!</definedName>
    <definedName name="TB13e2e4ff_6811_4cc7_81fd_eb092a9a81a3" hidden="1">#REF!</definedName>
    <definedName name="TB13ecac0a_db76_4df1_a531_6eb86840bdaf" hidden="1">#REF!</definedName>
    <definedName name="TB13f007de_ae4c_4416_ab35_50369da63380" hidden="1">#REF!</definedName>
    <definedName name="TB13f4fa88_11bc_4e30_b005_d8d3976e1de8" hidden="1">#REF!</definedName>
    <definedName name="TB142b6329_6cf4_4cab_8716_b793366fff1c" hidden="1">#REF!</definedName>
    <definedName name="TB14664021_e0f0_42d0_945c_477846cd1714" hidden="1">#REF!</definedName>
    <definedName name="TB147f8366_e1fd_4077_acff_21bdafae5977" hidden="1">#REF!</definedName>
    <definedName name="TB148b5a7b_c778_4d25_baef_fb0fe3ce4b59" hidden="1">#REF!</definedName>
    <definedName name="TB149b634b_abba_421f_a0bf_27ccc52c366f" hidden="1">#REF!</definedName>
    <definedName name="TB14f6bce3_8b10_4052_88f7_0d180e8867b8" hidden="1">#REF!</definedName>
    <definedName name="TB158446ff_955a_4e7f_8019_5951221487ff" hidden="1">#REF!</definedName>
    <definedName name="TB158de291_d3ab_4737_93c1_dcf985aa372f" hidden="1">#REF!</definedName>
    <definedName name="TB15932876_2e7c_4d96_9087_3a7fca3df23c" hidden="1">#REF!</definedName>
    <definedName name="TB15af8a22_d7b9_4142_b0ad_1d7edef0e387" hidden="1">#REF!</definedName>
    <definedName name="TB15dd748b_bc1f_4479_840a_81f298114412" hidden="1">#REF!</definedName>
    <definedName name="TB167704bf_a0df_43c5_b5fa_6c16ddaef98d" hidden="1">#REF!</definedName>
    <definedName name="TB1696c6cd_e799_4168_936c_28700cabcc38" hidden="1">#REF!</definedName>
    <definedName name="TB16a77d14_6bb0_41c6_ad06_9fc27d91fd18" hidden="1">#REF!</definedName>
    <definedName name="TB16afe858_3070_4dd8_be93_2574361f488e" hidden="1">#REF!</definedName>
    <definedName name="TB176114fb_0e43_46f8_b956_cc5c1a012aca" hidden="1">#REF!</definedName>
    <definedName name="TB176f84e3_eafd_49a3_a7c7_103f1f383e48" hidden="1">#REF!</definedName>
    <definedName name="TB17baf52a_6656_4858_83f7_133f6b4b5337" hidden="1">#REF!</definedName>
    <definedName name="TB181eebbe_f880_4367_99c2_19a606af9e65" hidden="1">#REF!</definedName>
    <definedName name="TB182c34d0_e749_4848_a9a9_74e3960524e8" hidden="1">#REF!</definedName>
    <definedName name="TB1830cde0_28f1_4b1c_9c71_0658c3a89a6e" hidden="1">#REF!</definedName>
    <definedName name="TB18588b92_ab87_4584_bde2_7e81fb17362e" hidden="1">#REF!</definedName>
    <definedName name="TB1864fff6_1067_41a2_96e5_9c01695d9347" hidden="1">#REF!</definedName>
    <definedName name="TB1867b248_abaf_40f3_b198_d22b5dd6aef1" hidden="1">#REF!</definedName>
    <definedName name="TB18ab4c9d_8a28_4113_a02c_eb8b585c92b8" hidden="1">#REF!</definedName>
    <definedName name="TB1921b201_b678_483a_8f60_84380e39c471" hidden="1">#REF!</definedName>
    <definedName name="TB19301651_d13b_4c5d_8337_4ed1fae2ce40" hidden="1">#REF!</definedName>
    <definedName name="TB195eba51_cd92_45e3_b133_4e5973c2608e" hidden="1">#REF!</definedName>
    <definedName name="TB198c5411_511c_40ba_9954_256e5f80d71b" hidden="1">#REF!</definedName>
    <definedName name="TB19ee75be_b2bb_4a13_9f4b_de0ec19aff29" hidden="1">#REF!</definedName>
    <definedName name="TB1a7bae55_9357_4780_a9df_c78489f393ae" hidden="1">#REF!</definedName>
    <definedName name="TB1ad878e1_0b7c_41c6_aced_9e46ba1a061b" hidden="1">#REF!</definedName>
    <definedName name="TB1adfbcda_faee_4902_98bc_499a1c3b5b8c" hidden="1">#REF!</definedName>
    <definedName name="TB1aed0000_fad0_40c3_adfd_fa3ce5fffbf3" hidden="1">#REF!</definedName>
    <definedName name="TB1b073807_01db_40e8_ba1a_418f943f588f" hidden="1">#REF!</definedName>
    <definedName name="TB1b1351b9_34f7_499a_9bff_9ea9e5504264" hidden="1">#REF!</definedName>
    <definedName name="TB1b42dc0d_a63c_4cb5_9fe5_6cb369d32e91" hidden="1">#REF!</definedName>
    <definedName name="TB1b43f3e8_357d_4ccb_a396_ad565156eb7d" hidden="1">#REF!</definedName>
    <definedName name="TB1b494d80_1f03_46e4_b56d_2e24d616842f" hidden="1">#REF!</definedName>
    <definedName name="TB1b4d89d2_337d_4eea_8b15_dbc9a2fed6b7" hidden="1">#REF!</definedName>
    <definedName name="TB1b5d6e4f_a6f6_4791_b7c1_6c0b76d130dc" hidden="1">#REF!</definedName>
    <definedName name="TB1b98d939_ca1b_4837_b0d0_a3a39333c9ba" hidden="1">#REF!</definedName>
    <definedName name="TB1ba78477_81a5_498e_8852_37b580f25bb2" hidden="1">#REF!</definedName>
    <definedName name="TB1c1ba2c3_26e0_45c6_b329_372fbb1fc9a3" hidden="1">#REF!</definedName>
    <definedName name="TB1c294e0a_1ada_4d78_acd2_1af5c5df0486" hidden="1">#REF!</definedName>
    <definedName name="TB1c2ac1ac_d2c7_4f26_8eac_fa1317efb2d2" hidden="1">#REF!</definedName>
    <definedName name="TB1c4a4876_966c_4728_b647_54e43edc8a1f" hidden="1">#REF!</definedName>
    <definedName name="TB1c872311_9f63_412d_9f5a_95eda315e74a" hidden="1">#REF!</definedName>
    <definedName name="TB1cdf4011_a55b_40ec_b95e_d2a76dc55ff9" hidden="1">#REF!</definedName>
    <definedName name="TB1ce58212_9ba3_4bf4_9217_313bc7a83c73" hidden="1">#REF!</definedName>
    <definedName name="TB1d5ef7ea_b816_4b44_bd92_5da47694ff71" hidden="1">#REF!</definedName>
    <definedName name="TB1d814e46_1e9c_4f04_9cfe_0b2d8e2b07e3" hidden="1">#REF!</definedName>
    <definedName name="TB1d9263b1_b2e3_49e7_8747_80b8070eee15" hidden="1">#REF!</definedName>
    <definedName name="TB1d94e4ca_2fa5_4ae3_8e2a_d8a261412cb5" hidden="1">#REF!</definedName>
    <definedName name="TB1da7e20d_c5ba_43c2_a1eb_6cafb0fef1d6" hidden="1">#REF!</definedName>
    <definedName name="TB1e283d73_5309_4eed_98eb_ea234023e165" hidden="1">#REF!</definedName>
    <definedName name="TB1e2d9c1b_583e_4d21_a3a4_67c1bee3419c" hidden="1">#REF!</definedName>
    <definedName name="TB1e70713c_9f2b_4d15_adee_11e00d24065a" hidden="1">#REF!</definedName>
    <definedName name="TB1e805df0_beb7_49d5_a513_d780cb42291c" hidden="1">#REF!</definedName>
    <definedName name="TB1e936cc9_ba63_4467_b521_f0f46f62c824" hidden="1">#REF!</definedName>
    <definedName name="TB1ebfdb4d_5d6e_4e54_8774_f8cf766d97ba" hidden="1">#REF!</definedName>
    <definedName name="TB1eefb20a_615d_4b57_ad61_3456d14e3de4" hidden="1">#REF!</definedName>
    <definedName name="TB1f77652b_9f03_49b3_8730_a7cad9dd8db4" hidden="1">#REF!</definedName>
    <definedName name="TB1f852181_85f2_4a9d_9da4_2af768de2ba3" hidden="1">#REF!</definedName>
    <definedName name="TB1fa8680b_66be_4b66_8e2d_780eeb5e065f" hidden="1">#REF!</definedName>
    <definedName name="TB1fcc09d4_cde9_46e3_842e_18c927c042d1" hidden="1">#REF!</definedName>
    <definedName name="TB200203c6_e304_488f_86ff_29ba8e093188" hidden="1">#REF!</definedName>
    <definedName name="TB2065747a_f70e_4dde_abb6_e892314d02e7" hidden="1">#REF!</definedName>
    <definedName name="TB2091feff_5669_4841_b4b2_11661b499e93" hidden="1">#REF!</definedName>
    <definedName name="TB20f79215_1bf2_44bd_891e_b42abb835c9c" hidden="1">#REF!</definedName>
    <definedName name="TB2104aaf2_6bc9_4236_bf83_413c65eb9f10" hidden="1">#REF!</definedName>
    <definedName name="TB21159b10_b34b_48ea_a675_261ce7312b34" hidden="1">#REF!</definedName>
    <definedName name="TB213c53f4_af3c_4d73_85ee_e98f202b9d39" hidden="1">#REF!</definedName>
    <definedName name="TB2152b049_b0c4_477a_87fb_a518d32ea3ff" hidden="1">#REF!</definedName>
    <definedName name="TB2178038c_8647_4ccc_aa2b_2ff34c8957ee" hidden="1">#REF!</definedName>
    <definedName name="TB2178c6eb_824a_493f_b271_034b454d7969" hidden="1">#REF!</definedName>
    <definedName name="TB218e858b_cf7b_40f2_9afb_b33a88b18e0a" hidden="1">#REF!</definedName>
    <definedName name="TB21d13407_c165_41e4_8acf_77e6fb926795" hidden="1">#REF!</definedName>
    <definedName name="TB21d79f03_3a64_4496_aac3_ea82fa1269df" hidden="1">#REF!</definedName>
    <definedName name="TB21e55623_6f55_40d9_bc1c_286423a595c0" hidden="1">#REF!</definedName>
    <definedName name="TB21e77591_2096_4b25_a381_10f7725c0823" hidden="1">#REF!</definedName>
    <definedName name="TB2220dbbd_a46d_4d60_a3f9_a6377ba0d3d7" hidden="1">#REF!</definedName>
    <definedName name="TB224c0a4c_1df3_4831_87e9_75338035ca4b" hidden="1">#REF!</definedName>
    <definedName name="TB225b268a_8dab_45d0_bec5_b2e50d9e88d9" hidden="1">#REF!</definedName>
    <definedName name="TB22883f4f_f7c7_4202_babe_fc75155680cc" hidden="1">#REF!</definedName>
    <definedName name="TB23120065_def5_41ea_a960_eab28560146f" hidden="1">#REF!</definedName>
    <definedName name="TB232be8b8_fff2_4be7_a5e4_04281cc2dc7b" hidden="1">#REF!</definedName>
    <definedName name="TB237d17ee_910d_4697_ab39_6d711df07e5c" hidden="1">#REF!</definedName>
    <definedName name="TB23935d04_2804_4a26_b8d1_e45c23e74c72" hidden="1">#REF!</definedName>
    <definedName name="TB2399e126_bc25_4640_bdda_614c6518e344" hidden="1">#REF!</definedName>
    <definedName name="TB23c1936e_9a7b_4401_83ff_a6ee913e38c9" hidden="1">#REF!</definedName>
    <definedName name="TB23c54173_1c34_4c33_8956_34015fb610f3" hidden="1">#REF!</definedName>
    <definedName name="TB23f178f5_3c22_42c7_9e0d_8ec3d98c8aa5" hidden="1">#REF!</definedName>
    <definedName name="TB23f7121d_cce1_4124_8d0c_a2d8aa059bd1" hidden="1">#REF!</definedName>
    <definedName name="TB2403c0bf_ad4f_43c1_ba13_a8a8216c129f" hidden="1">#REF!</definedName>
    <definedName name="TB241d3d6d_83f5_4866_b358_0fa60d6283a1" hidden="1">#REF!</definedName>
    <definedName name="TB24388d9f_aeb3_4218_88e0_2dba0a894b16" hidden="1">#REF!</definedName>
    <definedName name="TB243f7115_ead0_43e2_83a7_9a3fa2031dc0" hidden="1">#REF!</definedName>
    <definedName name="TB24816d51_58d5_4da1_99e2_4ea7cac61aa0" hidden="1">#REF!</definedName>
    <definedName name="TB24998764_90d3_4eb8_96a8_96d644b785c3" hidden="1">#REF!</definedName>
    <definedName name="TB249afee3_4acb_45c2_bace_166c33c2902e" hidden="1">#REF!</definedName>
    <definedName name="TB24bcf469_8d28_4324_8327_0eee6ff26d58" hidden="1">#REF!</definedName>
    <definedName name="TB24d1010f_6672_4789_b1f1_776c1a7c70e6" hidden="1">#REF!</definedName>
    <definedName name="TB24ea5c07_6a48_4021_9961_1cc5ea04838b" hidden="1">#REF!</definedName>
    <definedName name="TB2526ccb2_ac61_4054_bcac_d4220eb1f723" hidden="1">#REF!</definedName>
    <definedName name="TB25815923_d09b_416c_a5ed_eb8a2f551a28" hidden="1">#REF!</definedName>
    <definedName name="TB25cd89cb_3eeb_4bfc_bc5e_c37c049db820" hidden="1">#REF!</definedName>
    <definedName name="TB25d8bfe7_2277_4742_84eb_13c96a43b0b7" hidden="1">#REF!</definedName>
    <definedName name="TB25e0ff3c_fc52_4691_8976_7c3b1bd02f7a" hidden="1">#REF!</definedName>
    <definedName name="TB25f4f9b3_d6cb_4e1f_b3a8_5adc68a95121" hidden="1">#REF!</definedName>
    <definedName name="TB260c2df9_a7d0_4396_bdbe_01d9db19360b" hidden="1">#REF!</definedName>
    <definedName name="TB2621d312_0384_4548_b738_905583871a08" hidden="1">#REF!</definedName>
    <definedName name="TB26d9b777_e4c2_4af7_86e2_71b17d0311d1" hidden="1">#REF!</definedName>
    <definedName name="TB26e0379d_373a_4999_b513_b68b3cdf8891" hidden="1">#REF!</definedName>
    <definedName name="TB2700313f_e8bf_4fb5_abcb_9be0e33d11d3" hidden="1">#REF!</definedName>
    <definedName name="TB2705f8b9_15e8_4f46_98fd_b0bdc3079a24" hidden="1">#REF!</definedName>
    <definedName name="TB27072f88_e4fa_42e1_aa6d_16f4ac1152c5" hidden="1">#REF!</definedName>
    <definedName name="TB27bc81d4_54e2_4e14_ba9f_e53ac857173a" hidden="1">#REF!</definedName>
    <definedName name="TB27e2b989_696a_4e2a_a2b2_66ee74844f6a" hidden="1">#REF!</definedName>
    <definedName name="TB27e8de89_1440_42bc_8e67_804385b33e0e" hidden="1">#REF!</definedName>
    <definedName name="TB289b5e90_0474_45d9_be94_d9e21a7f7620" hidden="1">#REF!</definedName>
    <definedName name="TB28c7c14e_22d0_42f4_8aef_98ff3b44db8d" hidden="1">#REF!</definedName>
    <definedName name="TB292166ac_9c98_4df8_be45_e8dcb28edfc3" hidden="1">#REF!</definedName>
    <definedName name="TB2959f7f1_54dd_42d7_9f7b_e742935c162e" hidden="1">#REF!</definedName>
    <definedName name="TB2987bb49_4cd1_458a_87ea_6d51171395c1" hidden="1">#REF!</definedName>
    <definedName name="TB29d982b3_4f8b_4f06_811d_ef81981f1350" hidden="1">#REF!</definedName>
    <definedName name="TB2a315659_0183_400a_b988_6a71979da4c3" hidden="1">#REF!</definedName>
    <definedName name="TB2a612fa0_24eb_448f_a0a4_1a4f9be74aac" hidden="1">#REF!</definedName>
    <definedName name="TB2a798b23_9bdf_4ec6_b9f6_b22ca8cc071c" hidden="1">#REF!</definedName>
    <definedName name="TB2a90ad8c_8d0a_4a46_9087_a23f29e103f1" hidden="1">#REF!</definedName>
    <definedName name="TB2a97e958_449f_49c1_ac94_0c000d23e9ed" hidden="1">#REF!</definedName>
    <definedName name="TB2b64a1e1_8c12_4440_bb18_60bdff52f500" hidden="1">#REF!</definedName>
    <definedName name="TB2b6eb15e_6ee7_4b18_b19d_bb3bfe8dc773" hidden="1">#REF!</definedName>
    <definedName name="TB2b76be5e_9639_4a05_9449_33d4624ac738" hidden="1">#REF!</definedName>
    <definedName name="TB2ba1f3f7_ced8_4256_84c8_c6d3cfb0f0bd" hidden="1">#REF!</definedName>
    <definedName name="TB2c21170c_ee3d_4df5_910d_ccdd64a5f6c1" hidden="1">#REF!</definedName>
    <definedName name="TB2c6cfccf_b098_4934_8d43_d039887a0b56" hidden="1">#REF!</definedName>
    <definedName name="TB2c8bd095_1184_46f3_a018_7c351206095d" hidden="1">#REF!</definedName>
    <definedName name="TB2ccb48c3_9c6d_4274_947d_21910a6bb1fa" hidden="1">#REF!</definedName>
    <definedName name="TB2ccc23a5_4022_4e88_a6bb_96692344e6b0" hidden="1">#REF!</definedName>
    <definedName name="TB2ccde6e9_5801_4f27_9bd3_a204854e26e6" hidden="1">#REF!</definedName>
    <definedName name="TB2cdbff01_e4e0_4cf1_9a10_c6454139fac0" hidden="1">#REF!</definedName>
    <definedName name="TB2ce7c181_2f6c_4d80_90e5_3bcfbdc4031a" hidden="1">#REF!</definedName>
    <definedName name="TB2ceab988_9472_464b_ad6b_fba89daca252" hidden="1">#REF!</definedName>
    <definedName name="TB2d0529fd_4106_40f4_9573_5959f6e9c13d" hidden="1">#REF!</definedName>
    <definedName name="TB2da52f1e_93a3_4e67_9698_c5df8fb9ade4" hidden="1">#REF!</definedName>
    <definedName name="TB2e0dfedf_71dd_40d6_83c0_b1990c21d0c4" hidden="1">#REF!</definedName>
    <definedName name="TB2e287166_3b9f_48c5_ab95_eb8a0744bf94" hidden="1">#REF!</definedName>
    <definedName name="TB2e425014_4d3f_490e_a179_b3157674d30c" hidden="1">#REF!</definedName>
    <definedName name="TB2e729f1d_45cf_413f_bf4f_538b87f711c1" hidden="1">#REF!</definedName>
    <definedName name="TB2e78dbb4_13d7_417f_accc_7baa18b2dc3c" hidden="1">#REF!</definedName>
    <definedName name="TB2e7c786f_bb82_455c_9ae5_74c6f0eadaba" hidden="1">#REF!</definedName>
    <definedName name="TB2e96fbb8_8815_497c_8579_ad21c1f8a356" hidden="1">#REF!</definedName>
    <definedName name="TB2e9e6e26_adc2_42df_beca_bef127f5cb94" hidden="1">#REF!</definedName>
    <definedName name="TB2ecc11e0_41fc_4c28_8f3d_968d23f32b26" hidden="1">#REF!</definedName>
    <definedName name="TB2effa24d_56dc_482b_a799_0e6d7299325a" hidden="1">#REF!</definedName>
    <definedName name="TB2f03acc0_5896_417d_b89e_6101aff2a9be" hidden="1">#REF!</definedName>
    <definedName name="TB2f0552fc_c918_4585_aaba_cb0ee768cc91" hidden="1">#REF!</definedName>
    <definedName name="TB2f2e4803_d1ee_4196_b828_eadfa641536a" hidden="1">#REF!</definedName>
    <definedName name="TB2f3e2ed2_2a95_4197_9d8f_d9809f49bd51" hidden="1">#REF!</definedName>
    <definedName name="TB2f9007ec_f123_45e9_85e4_7bf57723df31" hidden="1">#REF!</definedName>
    <definedName name="TB2f968e3e_c993_42cd_b6bd_6ac687d0d25b" hidden="1">#REF!</definedName>
    <definedName name="TB2fb75c8e_8eb2_474d_9ca5_c593ab1e5eb2" hidden="1">#REF!</definedName>
    <definedName name="TB2fde624f_d20c_4a23_ba48_bb48216a7dc9" hidden="1">#REF!</definedName>
    <definedName name="TB306892bd_bf47_4205_b47d_659b9192996d" hidden="1">#REF!</definedName>
    <definedName name="TB30695f2e_32e2_4350_8a22_d41d403ac8f3" hidden="1">#REF!</definedName>
    <definedName name="TB306a2570_1436_46ab_a12a_70235a02bf8b" hidden="1">#REF!</definedName>
    <definedName name="TB30c74c31_8f77_4f1b_ac5f_ae651d0c44bf" hidden="1">#REF!</definedName>
    <definedName name="TB30e88114_9c34_4440_b260_240576fd99a0" hidden="1">#REF!</definedName>
    <definedName name="TB31244616_8a3f_43d0_b733_f2aee9a57f39" hidden="1">#REF!</definedName>
    <definedName name="TB31315738_4552_4751_95f0_512b9df91f3e" hidden="1">#REF!</definedName>
    <definedName name="TB31491b7c_420e_4e72_8a18_4687f540d1bb" hidden="1">#REF!</definedName>
    <definedName name="TB316014ba_5788_48fd_991f_635251eb837f" hidden="1">#REF!</definedName>
    <definedName name="TB3194db0b_ad4e_4bd3_9da8_02fcf1eca651" hidden="1">#REF!</definedName>
    <definedName name="TB31b8e792_5558_4232_bf29_bf88dea073c0" hidden="1">#REF!</definedName>
    <definedName name="TB31bf7b09_593e_475d_a975_29ecc015cd85" hidden="1">#REF!</definedName>
    <definedName name="TB31c2ea03_2f2e_4c3c_8ff3_18fc9668f854" hidden="1">#REF!</definedName>
    <definedName name="TB31f61752_14e3_41c2_996e_bbe352271136" hidden="1">#REF!</definedName>
    <definedName name="TB3280fccf_5222_4929_9767_d80ce1216d47" hidden="1">#REF!</definedName>
    <definedName name="TB32adb1aa_faa8_4394_9908_488c120de9cc" hidden="1">#REF!</definedName>
    <definedName name="TB32c0f679_518c_4ad4_935a_94f33e311a5e" hidden="1">#REF!</definedName>
    <definedName name="TB32c1f808_eca9_43ad_aa81_5580abd1685a" hidden="1">#REF!</definedName>
    <definedName name="TB32f69d13_c521_4a07_ae3e_fe732ccfbf09" hidden="1">#REF!</definedName>
    <definedName name="TB33249fc7_b9d7_491a_865d_d4056c315a1b" hidden="1">#REF!</definedName>
    <definedName name="TB33711a54_4f9b_4a0b_ac12_cb181a80a162" hidden="1">#REF!</definedName>
    <definedName name="TB33fa0bf2_e452_4fd4_b010_b1dd4abf8510" hidden="1">#REF!</definedName>
    <definedName name="TB342f6739_cf75_491e_850f_6bca09126e8f" hidden="1">#REF!</definedName>
    <definedName name="TB343f5103_ba93_41ef_ae02_726cc8b3d805" hidden="1">#REF!</definedName>
    <definedName name="TB344f6f6b_8e5e_4671_8be8_a08bdc5d259c" hidden="1">#REF!</definedName>
    <definedName name="TB34811c91_a6e5_41db_92e7_dbdbb2081555" hidden="1">#REF!</definedName>
    <definedName name="TB349f5dd1_d849_4b8f_a60f_257ce04eb1dd" hidden="1">#REF!</definedName>
    <definedName name="TB34cc5751_fc01_40d9_9e98_488b50fbfd6e" hidden="1">#REF!</definedName>
    <definedName name="TB352a6eba_26fe_4936_a476_4c96da6ef1b7" hidden="1">#REF!</definedName>
    <definedName name="TB354eeb37_8437_473c_9ca8_ecea972d5c1c" hidden="1">#REF!</definedName>
    <definedName name="TB356129a3_4b0b_4f75_8096_d962545e023f" hidden="1">#REF!</definedName>
    <definedName name="TB356b34b4_8302_4722_89e3_b87cc6ee078b" hidden="1">#REF!</definedName>
    <definedName name="TB3574427e_a9bc_4ce9_873a_db1fe08af250" hidden="1">#REF!</definedName>
    <definedName name="TB357aed11_1f45_4de3_9b2a_20b6b5278f56" hidden="1">#REF!</definedName>
    <definedName name="TB36470e1c_cf3b_4d23_9ee3_ee41587d7612" hidden="1">#REF!</definedName>
    <definedName name="TB36562681_64d2_40bb_8c32_052fa6e5e38e" hidden="1">#REF!</definedName>
    <definedName name="TB367f8c2b_093f_4335_b275_745cf9697fec" hidden="1">#REF!</definedName>
    <definedName name="TB3683ccae_1448_4f38_9179_fe596215c9f4" hidden="1">#REF!</definedName>
    <definedName name="TB368a0fc7_2e53_4b08_8dd1_4368751d8267" hidden="1">#REF!</definedName>
    <definedName name="TB36d68c13_269f_45cc_ad3f_005ae7797052" hidden="1">#REF!</definedName>
    <definedName name="TB36e0bfbb_bd49_4fcc_9db6_2939afc47ec7" hidden="1">#REF!</definedName>
    <definedName name="TB36fe957c_b954_42db_ad09_8068ef7e47cf" hidden="1">#REF!</definedName>
    <definedName name="TB374128cf_3f7e_45c6_b962_c36ae2cbcfea" hidden="1">#REF!</definedName>
    <definedName name="TB374c21fc_8995_4d80_95f1_e1282e557712" hidden="1">#REF!</definedName>
    <definedName name="TB374cf2d1_d86d_436d_86f9_e03176b782df" hidden="1">#REF!</definedName>
    <definedName name="TB375963ad_1797_49ae_9610_d0dbaad59855" hidden="1">#REF!</definedName>
    <definedName name="TB37961e4b_f4e1_46e8_8898_d60bdb59c377" hidden="1">#REF!</definedName>
    <definedName name="TB37d9748c_abdb_4422_ae93_f7045a31bb1e" hidden="1">#REF!</definedName>
    <definedName name="TB38308ead_db3b_4ae5_a0e6_fb2087aa3e39" hidden="1">#REF!</definedName>
    <definedName name="TB3850a254_4c85_4eab_8a68_468d8a1fae5d" hidden="1">#REF!</definedName>
    <definedName name="TB38a39aef_4471_46c9_b474_fe984f5c2c3c" hidden="1">#REF!</definedName>
    <definedName name="TB38a73d45_12bf_454d_bb28_1eaa1e3a6e8a" hidden="1">#REF!</definedName>
    <definedName name="TB38e608b4_bc49_48f3_830e_977b4b65fa39" hidden="1">#REF!</definedName>
    <definedName name="TB3951baa9_c114_488e_a88d_c4bdb0ea4b20" hidden="1">#REF!</definedName>
    <definedName name="TB3967f17f_962d_4cca_b6a1_3ba7dc6849d3" hidden="1">#REF!</definedName>
    <definedName name="TB3988ba1e_2697_4e23_aede_23a12ab00d9f" hidden="1">#REF!</definedName>
    <definedName name="TB3992e818_f321_47d7_b8dc_f2873dc9296a" hidden="1">#REF!</definedName>
    <definedName name="TB39a7479f_289c_41e8_9977_a2ec8eb8d6fe" hidden="1">#REF!</definedName>
    <definedName name="TB39a8bfaf_fb94_4727_bbc3_fdc41cbb4b01" hidden="1">#REF!</definedName>
    <definedName name="TB39b60371_f60f_479c_8267_7cc93f51c367" hidden="1">#REF!</definedName>
    <definedName name="TB39bc9764_f972_41bf_bb94_d4aa17c6867f" hidden="1">#REF!</definedName>
    <definedName name="TB39c58f5e_da03_4a53_9c41_63495d97a871" hidden="1">#REF!</definedName>
    <definedName name="TB39f6c004_da26_4440_98fb_b2d30bd3f8c7" hidden="1">#REF!</definedName>
    <definedName name="TB39fa72de_5ffc_4b30_b77c_877e601959d3" hidden="1">#REF!</definedName>
    <definedName name="TB3a597833_5bba_4f2a_822e_8ab3cabc3662" hidden="1">#REF!</definedName>
    <definedName name="TB3a76d02d_48e5_4498_b02a_ff7079d36108" hidden="1">#REF!</definedName>
    <definedName name="TB3a9fecd8_fdce_4271_b7a3_d4f19060f677" hidden="1">#REF!</definedName>
    <definedName name="TB3aa909c6_fed5_4b1a_9631_9cd00c8b1377" hidden="1">#REF!</definedName>
    <definedName name="TB3ab183a9_8c06_4287_b2d0_f73bdbb465bd" hidden="1">#REF!</definedName>
    <definedName name="TB3abc964b_fbff_4a37_acdc_459ff1d19260" hidden="1">#REF!</definedName>
    <definedName name="TB3acc30c6_3848_49a4_ba6e_9257df07c1c5" hidden="1">#REF!</definedName>
    <definedName name="TB3ae07d0a_d65a_4bb7_89f5_32cc9e2532c9" hidden="1">#REF!</definedName>
    <definedName name="TB3ae538c4_e88a_41b2_82ec_3256d9e88fca" hidden="1">#REF!</definedName>
    <definedName name="TB3afbf0ed_2bac_49c4_bd2f_c7435eeab04a" hidden="1">#REF!</definedName>
    <definedName name="TB3b06ab4c_26e5_458d_8423_5acde70c7e52" hidden="1">#REF!</definedName>
    <definedName name="TB3b226323_d5a6_4565_aea7_2d824a1f055b" hidden="1">#REF!</definedName>
    <definedName name="TB3b2fc862_6113_4ae9_9811_b96e182492ae" hidden="1">#REF!</definedName>
    <definedName name="TB3b366bae_0b42_4cf0_9e2e_13307f3c5037" hidden="1">#REF!</definedName>
    <definedName name="TB3b49e4cd_a5ef_441d_8037_016c363bad68" hidden="1">#REF!</definedName>
    <definedName name="TB3b85d46d_5f3f_405e_b130_11bfc85788d7" hidden="1">#REF!</definedName>
    <definedName name="TB3bf772fd_02cc_442d_a662_ce0e990713b0" hidden="1">#REF!</definedName>
    <definedName name="TB3bf8a89d_f5d1_4a6f_983c_f24e87b78770" hidden="1">#REF!</definedName>
    <definedName name="TB3c0a843e_a617_4fc4_b213_118bb5d8e682" hidden="1">#REF!</definedName>
    <definedName name="TB3c2941e6_3ef5_440e_ad77_51889b11b4d0" hidden="1">#REF!</definedName>
    <definedName name="TB3c662444_36d1_42b5_a4b9_2787b4761909" hidden="1">#REF!</definedName>
    <definedName name="TB3cd28863_be1e_4d47_b512_abbf429c7cfb" hidden="1">#REF!</definedName>
    <definedName name="TB3ce34cb4_2c60_4151_b6bd_41ef587f417a" hidden="1">#REF!</definedName>
    <definedName name="TB3d33f51f_9bf6_40c8_8a48_fc6fe62fb54d" hidden="1">#REF!</definedName>
    <definedName name="TB3d612178_71cc_4004_891a_2bdd4c738fb9" hidden="1">#REF!</definedName>
    <definedName name="TB3d71a54d_da65_4c9e_9511_f35362657fb9" hidden="1">#REF!</definedName>
    <definedName name="TB3d7616aa_81ed_4dae_abb4_4823930733f8" hidden="1">#REF!</definedName>
    <definedName name="TB3d7aa632_072d_46d8_88e4_84b180796dd0" hidden="1">#REF!</definedName>
    <definedName name="TB3d854733_0abc_493e_b5d3_4161302ae9b1" hidden="1">#REF!</definedName>
    <definedName name="TB3db70fa5_849f_4f09_af6b_3a988b1276cd" hidden="1">#REF!</definedName>
    <definedName name="TB3e29512c_4b53_4ce1_8a0d_9659f05563f0" hidden="1">#REF!</definedName>
    <definedName name="TB3e2ba657_a6c1_414b_a23b_88a096c14979" hidden="1">#REF!</definedName>
    <definedName name="TB3e49193e_bdae_4f5b_923d_82e55f2bf193" hidden="1">#REF!</definedName>
    <definedName name="TB3e6089cb_5327_4b18_be82_42029ed0fbef" hidden="1">#REF!</definedName>
    <definedName name="TB3e879a4e_657c_4d56_94fe_b88fed03dda3" hidden="1">#REF!</definedName>
    <definedName name="TB3eae1b7f_efc3_4ae5_96c6_f206fa3409fe" hidden="1">#REF!</definedName>
    <definedName name="TB3ebf0198_749f_41d6_9d32_f90672644243" hidden="1">#REF!</definedName>
    <definedName name="TB3ecc91b0_c26d_4c26_ac61_4bb084a434f7" hidden="1">#REF!</definedName>
    <definedName name="TB3eef2f1b_8269_4a50_b6f0_e18abd3b6883" hidden="1">#REF!</definedName>
    <definedName name="TB3f56867b_ddba_4acd_927e_534616b52a7a" hidden="1">#REF!</definedName>
    <definedName name="TB3fa90704_2c31_4446_b73f_c2ff97989e9f" hidden="1">#REF!</definedName>
    <definedName name="TB400ef385_7a31_4803_b723_feaca050b941" hidden="1">#REF!</definedName>
    <definedName name="TB401df3f8_4b35_4509_af97_6052c48966fe" hidden="1">#REF!</definedName>
    <definedName name="TB402e467e_085d_47f7_a473_e1a01f1a1969" hidden="1">#REF!</definedName>
    <definedName name="TB4074419d_4769_4e2f_bb78_3a858611f515" hidden="1">#REF!</definedName>
    <definedName name="TB4088d275_2b06_4fc8_bab6_cb1e9d0146d7" hidden="1">#REF!</definedName>
    <definedName name="TB40a24a35_4870_4878_9d19_33a51daca36a" hidden="1">#REF!</definedName>
    <definedName name="TB40a4f01a_a47a_41c2_98d4_1603296fbcfa" hidden="1">#REF!</definedName>
    <definedName name="TB40aba818_617e_45a5_afd4_8467ef19f76b" hidden="1">#REF!</definedName>
    <definedName name="TB40d325b5_dc30_4822_be4f_eb3fbacaa30e" hidden="1">#REF!</definedName>
    <definedName name="TB40dba22c_8e8a_46a1_94f5_970b02eb9571" hidden="1">#REF!</definedName>
    <definedName name="TB413ca051_d0d8_466d_98a6_9998f8f37608" hidden="1">#REF!</definedName>
    <definedName name="TB414e5884_358c_4fdf_9f8d_bab12761a1b5" hidden="1">#REF!</definedName>
    <definedName name="TB4152b03a_c541_42ad_bcff_0c3cd9056bc5" hidden="1">#REF!</definedName>
    <definedName name="TB4158d534_f73e_43eb_bb72_cc5f26f5bd5e" hidden="1">#REF!</definedName>
    <definedName name="TB4189a05f_b0ee_49de_8126_89ce52b22c76" hidden="1">#REF!</definedName>
    <definedName name="TB41aaeeb2_5a5d_461d_8866_d861eadc19eb" hidden="1">#REF!</definedName>
    <definedName name="TB41afd2f2_18df_4523_9682_924eb625ec58" hidden="1">#REF!</definedName>
    <definedName name="TB41beb8ea_4c88_4eb1_ade3_e61d0a15bf09" hidden="1">#REF!</definedName>
    <definedName name="TB41c7c2e5_7061_4ede_9ad9_139aa979086f" hidden="1">#REF!</definedName>
    <definedName name="TB4240f1af_64c5_4650_aeb5_2b8695812d36" hidden="1">#REF!</definedName>
    <definedName name="TB42abd3f2_68a4_412e_ba65_eaca20a76149" hidden="1">#REF!</definedName>
    <definedName name="TB42b374e2_4aed_48da_be40_9dc3a6bfbaf3" hidden="1">#REF!</definedName>
    <definedName name="TB42da6540_4b6d_4d42_98f7_210826cdb068" hidden="1">#REF!</definedName>
    <definedName name="TB42e078ac_5fa9_41a5_a675_0d367611c733" hidden="1">#REF!</definedName>
    <definedName name="TB4303049d_e6d2_4fce_b35c_b1cdad4ad336" hidden="1">#REF!</definedName>
    <definedName name="TB43188e37_2d7a_47ae_814b_8bce66087b46" hidden="1">#REF!</definedName>
    <definedName name="TB434e89c1_1c55_45fe_b499_7d24722da73e" hidden="1">#REF!</definedName>
    <definedName name="TB4368fcbb_e1ac_4683_9a17_80be466265e4" hidden="1">#REF!</definedName>
    <definedName name="TB437d8bba_1d8f_44b1_9996_8fc630a038fa" hidden="1">#REF!</definedName>
    <definedName name="TB438f90c4_1ba7_40ca_82be_7e094aab36ea" hidden="1">#REF!</definedName>
    <definedName name="TB4394d0d1_9923_40b9_a3bd_90c0cadae98b" hidden="1">#REF!</definedName>
    <definedName name="TB43bc421f_8cd9_4c9f_92ec_1e49167da354" hidden="1">#REF!</definedName>
    <definedName name="TB43e681b3_8727_430f_b607_d8437ec4f584" hidden="1">#REF!</definedName>
    <definedName name="TB43e99cac_6330_46e0_b586_892271b435c8" hidden="1">#REF!</definedName>
    <definedName name="TB44065a5b_822c_4ea7_ba11_cf163acdd2c4" hidden="1">#REF!</definedName>
    <definedName name="TB4425c7d7_c396_478f_b822_b2a617422329" hidden="1">#REF!</definedName>
    <definedName name="TB44449cb9_ca9d_4a9a_83ec_37a04c136b0c" hidden="1">#REF!</definedName>
    <definedName name="TB449404e2_140f_49ec_914b_1ed4d3ed5cca" hidden="1">#REF!</definedName>
    <definedName name="TB44f298df_0aae_4c37_8262_bae717ed90c9" hidden="1">#REF!</definedName>
    <definedName name="TB45beeeed_2248_4154_aaa3_1370d5348891" hidden="1">#REF!</definedName>
    <definedName name="TB45d2f072_5c70_4ca8_902f_9fc337151b18" hidden="1">#REF!</definedName>
    <definedName name="TB45e0e817_4202_4c14_8725_d80f35aee2dc" hidden="1">#REF!</definedName>
    <definedName name="TB45e554e1_92d6_465a_87cd_25a1653f26d3" hidden="1">#REF!</definedName>
    <definedName name="TB45ebe74e_c462_4500_80db_fc929d41937f" hidden="1">#REF!</definedName>
    <definedName name="TB4604b576_c227_475c_8c72_061eec019539" hidden="1">#REF!</definedName>
    <definedName name="TB468464d8_cbf3_4f7a_a19c_fdc43e4cc129" hidden="1">#REF!</definedName>
    <definedName name="TB46b90a24_d79a_4c7e_9d86_0d2362b64c0f" hidden="1">#REF!</definedName>
    <definedName name="TB4740493c_a672_40bf_b731_f79656830345" hidden="1">#REF!</definedName>
    <definedName name="TB47628dd7_6dc1_4b56_844c_9dc58537fae4" hidden="1">#REF!</definedName>
    <definedName name="TB47738c6b_fc42_4146_9b77_f6b62eed63ff" hidden="1">#REF!</definedName>
    <definedName name="TB47ca17e0_0dc7_4918_b7da_1fd54706583a" hidden="1">#REF!</definedName>
    <definedName name="TB47d6bab3_f7f2_4f12_8eb5_9736168e9148" hidden="1">#REF!</definedName>
    <definedName name="TB481d7186_7d5a_43d5_975c_d814e92931b2" hidden="1">#REF!</definedName>
    <definedName name="TB482445e0_7839_40e1_8757_a0f5025fea61" hidden="1">#REF!</definedName>
    <definedName name="TB483d0602_9577_4a7f_9722_1407876a50cb" hidden="1">#REF!</definedName>
    <definedName name="TB48566133_4865_4022_ba92_14f995dec6a0" hidden="1">#REF!</definedName>
    <definedName name="TB4863409a_f630_4952_a2f9_761101fcbcf9" hidden="1">#REF!</definedName>
    <definedName name="TB487a36d1_ebf9_4fa1_b1aa_8a76650e381d" hidden="1">#REF!</definedName>
    <definedName name="TB487e89e6_1785_46da_9d7e_7e361b4503f8" hidden="1">#REF!</definedName>
    <definedName name="TB48d59bee_8d8c_4cb9_b01d_436e4011fb75" hidden="1">#REF!</definedName>
    <definedName name="TB48dc6723_8e81_42a8_8dc5_abc620f62b9b" hidden="1">#REF!</definedName>
    <definedName name="TB491f4d5d_788a_4088_9cf5_0c5d52aa77ab" hidden="1">#REF!</definedName>
    <definedName name="TB4925ffba_a761_4ce6_b546_903b86d48a64" hidden="1">#REF!</definedName>
    <definedName name="TB493fb94e_cd6a_4873_901a_11dd6dd74c4c" hidden="1">#REF!</definedName>
    <definedName name="TB49ecc772_ba2d_40b6_9a6f_02e77c6dc88e" hidden="1">#REF!</definedName>
    <definedName name="TB49f53092_ea30_4c9c_a1d6_c6c8f03ba294" hidden="1">#REF!</definedName>
    <definedName name="TB4a36b754_98bb_48d5_996b_9d55784bd259" hidden="1">#REF!</definedName>
    <definedName name="TB4a5ce8eb_1aca_49ab_8762_8a31217893e1" hidden="1">#REF!</definedName>
    <definedName name="TB4a81487a_171b_461f_922f_55cdd648d844" hidden="1">#REF!</definedName>
    <definedName name="TB4aa0680b_fc2f_4e89_8f1b_732a6119ce45" hidden="1">#REF!</definedName>
    <definedName name="TB4acfbf37_36bb_4135_b9e8_0ca5c51f5385" hidden="1">#REF!</definedName>
    <definedName name="TB4ad21c49_83d4_44d7_b026_323131e97c45" hidden="1">#REF!</definedName>
    <definedName name="TB4b58591c_fb72_4031_bea4_97866b1fcd62" hidden="1">#REF!</definedName>
    <definedName name="TB4b9954f0_0c1a_4921_94ba_c77844c3bea1" hidden="1">#REF!</definedName>
    <definedName name="TB4bfe5be8_1037_4037_9b9c_7058b3655585" hidden="1">#REF!</definedName>
    <definedName name="TB4c116c35_dc4d_49c2_b282_34e0a42223b6" hidden="1">#REF!</definedName>
    <definedName name="TB4c1cb6f0_d52a_4942_8924_258a39bbd38f" hidden="1">#REF!</definedName>
    <definedName name="TB4c22fa63_d061_4505_ae48_048fe2e4dacb" hidden="1">#REF!</definedName>
    <definedName name="TB4ca986c2_c839_47cb_b99d_066e0329ab06" hidden="1">#REF!</definedName>
    <definedName name="TB4cce7870_f256_48e9_9742_d46b1c75f184" hidden="1">#REF!</definedName>
    <definedName name="TB4d039cf3_bdc1_400d_bc14_ca8254f7fc14" hidden="1">#REF!</definedName>
    <definedName name="TB4d14244a_686c_477b_818e_2273ee343e42" hidden="1">#REF!</definedName>
    <definedName name="TB4d7c8f7c_3de2_4fa7_b6cb_7b09e529b743" hidden="1">#REF!</definedName>
    <definedName name="TB4d89778a_a61f_4a50_b0b1_1516becc648e" hidden="1">#REF!</definedName>
    <definedName name="TB4dea7af7_8f23_4257_adb3_0517a01313c4" hidden="1">#REF!</definedName>
    <definedName name="TB4e1389da_dc3a_4c17_bc49_bbe1f2647c0b" hidden="1">#REF!</definedName>
    <definedName name="TB4e2632f0_9c9b_44bd_8634_42e1fdccf6ba" hidden="1">#REF!</definedName>
    <definedName name="TB4e640e56_6566_48bc_9289_d718d120a1a5" hidden="1">#REF!</definedName>
    <definedName name="TB4eaaeef1_5124_446b_aa76_1b25278aced3" hidden="1">#REF!</definedName>
    <definedName name="TB4ecafffb_ee3b_41d8_aad2_38422a66bd75" hidden="1">#REF!</definedName>
    <definedName name="TB4f1fc0b0_362d_4118_a149_57a0b4cd9426" hidden="1">#REF!</definedName>
    <definedName name="TB4f221ea1_3903_4a33_9d03_02299d276cf5" hidden="1">#REF!</definedName>
    <definedName name="TB4f495142_3e50_4e2a_8783_1abd5d8d445c" hidden="1">#REF!</definedName>
    <definedName name="TB4f6cefa0_5f61_4960_b2f4_a7ff122d68d0" hidden="1">#REF!</definedName>
    <definedName name="TB4f77e680_0705_46ef_b942_a0864c585d42" hidden="1">#REF!</definedName>
    <definedName name="TB4f7ae90f_bbf6_4a99_bb24_078bf7daef33" hidden="1">#REF!</definedName>
    <definedName name="TB4f8477df_fdeb_412c_b450_e28c99590fad" hidden="1">#REF!</definedName>
    <definedName name="TB4fe7c894_7624_499b_90e7_95969fdbc0b9" hidden="1">#REF!</definedName>
    <definedName name="TB4ff9491b_7cd6_4f14_bdcc_edc7aadba50c" hidden="1">#REF!</definedName>
    <definedName name="TB5004bdf0_8c6b_4196_829b_af0ef3bd629d" hidden="1">#REF!</definedName>
    <definedName name="TB503fb244_369d_4494_91f8_3ee5df788e0c" hidden="1">#REF!</definedName>
    <definedName name="TB503ff9b0_3d07_4494_948e_9135b4d475cf" hidden="1">#REF!</definedName>
    <definedName name="TB50597935_41e9_4ab0_98fd_acb125278136" hidden="1">#REF!</definedName>
    <definedName name="TB507c319c_bec1_4d3f_8b04_a0e81be9e580" hidden="1">#REF!</definedName>
    <definedName name="TB5083b38a_746f_48ba_9795_c4ceacbdf41c" hidden="1">#REF!</definedName>
    <definedName name="TB509cb401_8523_4638_aac7_96cbeea5ed60" hidden="1">#REF!</definedName>
    <definedName name="TB50a0815e_faf2_4caf_9ebc_3922692eaa1a" hidden="1">#REF!</definedName>
    <definedName name="TB50c45a6e_2339_49b6_8a7d_786ecdb578ba" hidden="1">#REF!</definedName>
    <definedName name="TB50c7c3b3_3330_469a_8402_b550ff2c3823" hidden="1">#REF!</definedName>
    <definedName name="TB50e45992_7ae5_45ca_94b0_eb1ea34154f0" hidden="1">#REF!</definedName>
    <definedName name="TB51041b41_ef36_4c0d_96a5_decf1a54a321" hidden="1">#REF!</definedName>
    <definedName name="TB51044331_bbd0_42b4_8a62_f3dac44afd29" hidden="1">#REF!</definedName>
    <definedName name="TB51609257_ebf5_46bc_8ab4_853d26027f87" hidden="1">#REF!</definedName>
    <definedName name="TB51962665_8f5c_40d3_99e5_7a3ee7d6df1a" hidden="1">#REF!</definedName>
    <definedName name="TB51af1a25_058f_4455_8582_fbad2db37544" hidden="1">#REF!</definedName>
    <definedName name="TB51c2b8e3_2d33_49db_bff7_387b22651d6d" hidden="1">#REF!</definedName>
    <definedName name="TB51cc8f02_9314_419c_93c6_217e7391ad35" hidden="1">#REF!</definedName>
    <definedName name="TB51e0e81a_942a_4dfe_893b_a3ce39676fa5" hidden="1">#REF!</definedName>
    <definedName name="TB51fa0b6e_4fa2_4b3f_b5fe_b0a9ebad897c" hidden="1">#REF!</definedName>
    <definedName name="TB521459e6_d378_4233_b75f_3830728aae00" hidden="1">#REF!</definedName>
    <definedName name="TB5218aec6_0b28_474e_bf02_9bd26ed25d3d" hidden="1">#REF!</definedName>
    <definedName name="TB52421f2a_9307_4677_9267_c222c26fe841" hidden="1">#REF!</definedName>
    <definedName name="TB5261eb3a_165a_4550_abfb_866a2144d90e" hidden="1">#REF!</definedName>
    <definedName name="TB526e3f09_c4b4_486f_81c9_8d1be83fa469" hidden="1">#REF!</definedName>
    <definedName name="TB527fd109_1777_48a0_9232_368a01bd3860" hidden="1">#REF!</definedName>
    <definedName name="TB52ad14cb_07d9_41af_b29c_ca12e1787a13" hidden="1">#REF!</definedName>
    <definedName name="TB52cd94d3_47bb_4611_af2d_bd3b134fd079" hidden="1">#REF!</definedName>
    <definedName name="TB52e9b0f3_29a8_4d4e_9a37_26ed76da74bc" hidden="1">#REF!</definedName>
    <definedName name="TB52eab056_f361_4dfc_aa1f_8f966c11d700" hidden="1">#REF!</definedName>
    <definedName name="TB538b1e94_d59f_4e01_b1b9_e87c5a9f835a" hidden="1">#REF!</definedName>
    <definedName name="TB5427966e_8ee1_452d_bee5_4cb82bbcbabe" hidden="1">#REF!</definedName>
    <definedName name="TB547768ae_0107_4e40_a2f8_1ab5f8261ce9" hidden="1">#REF!</definedName>
    <definedName name="TB547778f3_844a_4c88_9d43_b9c5bb992c49" hidden="1">#REF!</definedName>
    <definedName name="TB549c4493_d1be_4beb_bb3c_086c96923db3" hidden="1">#REF!</definedName>
    <definedName name="TB55253648_709b_4885_adb1_4dc9b251870f" hidden="1">#REF!</definedName>
    <definedName name="TB5569cbe1_799b_4f64_a77d_410881211399" hidden="1">#REF!</definedName>
    <definedName name="TB556cb36f_64c6_4c3a_b24c_67df0ad939fd" hidden="1">#REF!</definedName>
    <definedName name="TB55b10786_e7ff_46e2_bf8f_aa07f57b5ac1" hidden="1">#REF!</definedName>
    <definedName name="TB55b68e92_23b9_4337_b142_2f890932c7ba" hidden="1">#REF!</definedName>
    <definedName name="TB56112843_1a07_4716_a6c8_92a7b9f1d93d" hidden="1">#REF!</definedName>
    <definedName name="TB5617f404_5385_43fa_a4aa_7a25cb516438" hidden="1">#REF!</definedName>
    <definedName name="TB56252ea3_0445_47c1_b219_9c2fe1304d1f" hidden="1">#REF!</definedName>
    <definedName name="TB562585a5_b13c_4d3e_8ddb_78af704b3d7d" hidden="1">#REF!</definedName>
    <definedName name="TB568335c4_aa8d_4a30_9d37_42562e9d255c" hidden="1">#REF!</definedName>
    <definedName name="TB569adf01_b7f3_4480_b4a1_0a9945c3284e" hidden="1">#REF!</definedName>
    <definedName name="TB56ba518b_0f15_42a6_88c1_92bf4235da13" hidden="1">#REF!</definedName>
    <definedName name="TB572c5e87_2d9e_4106_88d9_7ea2ba8b2740" hidden="1">#REF!</definedName>
    <definedName name="TB576bcb87_4325_4185_9c18_d11b21224c9b" hidden="1">#REF!</definedName>
    <definedName name="TB5776e562_3ef5_4b73_9594_3af5af3dd43b" hidden="1">#REF!</definedName>
    <definedName name="TB578a9786_087a_4b67_b4f4_dabefee40e80" hidden="1">#REF!</definedName>
    <definedName name="TB578b853a_ec91_45e1_93ed_19b80b78e2ed" hidden="1">#REF!</definedName>
    <definedName name="TB57dd4e69_e6d9_40f4_b059_ed7dad0f7387" hidden="1">#REF!</definedName>
    <definedName name="TB57ea25ad_ce92_4694_92b1_85ac7817687b" hidden="1">#REF!</definedName>
    <definedName name="TB58105c76_666e_4db2_9cfd_8110090d8e7b" hidden="1">#REF!</definedName>
    <definedName name="TB58293fc9_7c21_4d40_99eb_1615794cc423" hidden="1">#REF!</definedName>
    <definedName name="TB585847de_b1c9_41d0_ae06_0407a111da77" hidden="1">#REF!</definedName>
    <definedName name="TB58625d3b_7900_46e4_aaca_55ffaad1d983" hidden="1">#REF!</definedName>
    <definedName name="TB587b74a9_c738_4061_b4bf_ad685c4ebbc3" hidden="1">#REF!</definedName>
    <definedName name="TB587f7371_c24e_4818_82b4_65114eae6340" hidden="1">#REF!</definedName>
    <definedName name="TB58ab99e5_a64d_4484_ab2b_56a5ba70de05" hidden="1">#REF!</definedName>
    <definedName name="TB58b2208c_f217_433a_813b_6546aaff96d8" hidden="1">#REF!</definedName>
    <definedName name="TB58bf6480_199c_4ba8_8a18_8519d7fcd83d" hidden="1">#REF!</definedName>
    <definedName name="TB58c0ce34_e4d7_4c6b_9593_c3456a800cf2" hidden="1">#REF!</definedName>
    <definedName name="TB58e537d8_1d0c_4d78_b5c3_795d5208b88a" hidden="1">#REF!</definedName>
    <definedName name="TB59048848_1566_4b5d_a5c2_db0fc11b8d7b" hidden="1">#REF!</definedName>
    <definedName name="TB596e0f4c_ebac_4f76_b883_a26fda56fbbe" hidden="1">#REF!</definedName>
    <definedName name="TB59763eb4_ed68_4bef_bc0a_748afc9e7585" hidden="1">#REF!</definedName>
    <definedName name="TB59bf825b_7dbd_439a_9da2_75d63a15c24a" hidden="1">#REF!</definedName>
    <definedName name="TB59df21b7_20df_4674_a45a_5224b1ac98a4" hidden="1">#REF!</definedName>
    <definedName name="TB5a1bcd14_fc70_43e5_8c55_2b1129cfe4c9" hidden="1">#REF!</definedName>
    <definedName name="TB5a340113_7314_459b_90da_f814092a5813" hidden="1">#REF!</definedName>
    <definedName name="TB5a5b2e87_2913_4ad3_9b03_49b34137860b" hidden="1">#REF!</definedName>
    <definedName name="TB5a5bd4a0_69bf_4927_a899_b8992ddf9237" hidden="1">#REF!</definedName>
    <definedName name="TB5a7708f4_2939_421e_ac3b_61238d84855f" hidden="1">#REF!</definedName>
    <definedName name="TB5a97d0a0_5751_4b22_8888_b9d0973b86bf" hidden="1">#REF!</definedName>
    <definedName name="TB5ab6f14f_8ea1_4876_8fe7_777f1567fc56" hidden="1">#REF!</definedName>
    <definedName name="TB5ab97e19_f8aa_491c_a5b9_f34ed5386de7" hidden="1">#REF!</definedName>
    <definedName name="TB5abe6fd6_be05_47cf_82bd_96dbbb270696" hidden="1">#REF!</definedName>
    <definedName name="TB5b593831_5503_4f67_9e72_e3fee027d9aa" hidden="1">#REF!</definedName>
    <definedName name="TB5b7ad515_17a8_4ad6_b68d_62366b636ea9" hidden="1">#REF!</definedName>
    <definedName name="TB5bdc97d7_4f32_4bc4_bef3_c63fcf091998" hidden="1">#REF!</definedName>
    <definedName name="TB5c5eb7ec_a505_4ed3_94e3_69dd2963ff3f" hidden="1">#REF!</definedName>
    <definedName name="TB5c6497e0_2d7e_4ee1_9e4d_b54f357c367d" hidden="1">#REF!</definedName>
    <definedName name="TB5c9cb351_18a1_446c_bbab_8379376bd6bc" hidden="1">#REF!</definedName>
    <definedName name="TB5ccf1536_cfd6_4d6f_8716_a425ea0e08fe" hidden="1">#REF!</definedName>
    <definedName name="TB5ced4cb9_5d62_42ee_b296_9c35d37de885" hidden="1">#REF!</definedName>
    <definedName name="TB5d09bc57_24de_427f_b353_ec224787a994" hidden="1">#REF!</definedName>
    <definedName name="TB5d20d98a_39a7_48f0_b644_7854ced7c0d2" hidden="1">#REF!</definedName>
    <definedName name="TB5d4e8f07_fc24_44d5_bca8_621448640f8e" hidden="1">#REF!</definedName>
    <definedName name="TB5d9c8c37_37c1_47d4_86b6_7c3d3b67bbb9" hidden="1">#REF!</definedName>
    <definedName name="TB5dc69661_718d_483c_aa90_9da500b1b6ef" hidden="1">#REF!</definedName>
    <definedName name="TB5e7750ff_7cfc_4373_96c0_6c596d493357" hidden="1">#REF!</definedName>
    <definedName name="TB5ec27da9_063f_49a9_a99e_0b71fab9914b" hidden="1">#REF!</definedName>
    <definedName name="TB5ec472d4_d4f2_4074_8e7f_1ebbf578018b" hidden="1">#REF!</definedName>
    <definedName name="TB5f3028a5_8e80_4113_b97d_9cdacd009598" hidden="1">#REF!</definedName>
    <definedName name="TB5f329e8c_f34f_4cbe_b9e8_55dc6bdcca07" hidden="1">#REF!</definedName>
    <definedName name="TB5f3c1bc0_1981_4c08_a2d7_d6ef15c39407" hidden="1">#REF!</definedName>
    <definedName name="TB5f612b17_d4ff_4910_a5da_8228b166490d" hidden="1">#REF!</definedName>
    <definedName name="TB5f8e1d3b_68c3_4ec9_b31f_a8e57df81913" hidden="1">#REF!</definedName>
    <definedName name="TB5fc4e62c_f701_46e7_919d_a1d5549c8ead" hidden="1">#REF!</definedName>
    <definedName name="TB5fe96259_c4fa_4a8a_b097_fbfa8303f337" hidden="1">#REF!</definedName>
    <definedName name="TB5ff5ca14_3555_46bd_9340_db59679d1519" hidden="1">#REF!</definedName>
    <definedName name="TB5ffce919_1787_43aa_b77d_db35b6045713" hidden="1">#REF!</definedName>
    <definedName name="TB600addf2_62a9_482c_a7bb_6f97a739faba" hidden="1">#REF!</definedName>
    <definedName name="TB600b49c5_b0e8_4943_aa2c_0bf1a8835dd1" hidden="1">#REF!</definedName>
    <definedName name="TB6022f603_d315_4d77_9429_4c74fa6e739f" hidden="1">#REF!</definedName>
    <definedName name="TB60654377_9cfc_448a_83df_c1da84c75bf2" hidden="1">#REF!</definedName>
    <definedName name="TB60c57612_12ec_4a7a_b6f2_dcb93d09a27f" hidden="1">#REF!</definedName>
    <definedName name="TB60fa303e_23ee_4175_9b61_cf6e560a3cd9" hidden="1">#REF!</definedName>
    <definedName name="TB6102dbc9_90d0_4ae2_bd13_9db3940bf425" hidden="1">#REF!</definedName>
    <definedName name="TB61148464_7181_42bc_b827_6c58fbcd4caf" hidden="1">#REF!</definedName>
    <definedName name="TB6115049b_ae2f_4b1f_8152_9a9920835124" hidden="1">#REF!</definedName>
    <definedName name="TB61293885_23af_42f9_8c66_79114db10a91" hidden="1">#REF!</definedName>
    <definedName name="TB6170d3f6_e5fc_40ce_bee6_4ef93eaf9171" hidden="1">#REF!</definedName>
    <definedName name="TB617ab205_5577_46fe_97f3_608cde37f0e0" hidden="1">#REF!</definedName>
    <definedName name="TB61a2833d_19f2_4305_a71d_60079fd082bb" hidden="1">#REF!</definedName>
    <definedName name="TB61b8110c_fc4c_4da9_bc64_e7c9c7c15752" hidden="1">#REF!</definedName>
    <definedName name="TB61c96379_d4ce_4f9d_aff4_3eb6be427349" hidden="1">#REF!</definedName>
    <definedName name="TB61fa0c01_d543_4e09_abde_6a1d4ec39345" hidden="1">#REF!</definedName>
    <definedName name="TB61fca127_7073_4464_a4b7_8f847ea6f3dd" hidden="1">#REF!</definedName>
    <definedName name="TB6201e877_b29c_4f27_832a_04b89cd07a33" hidden="1">#REF!</definedName>
    <definedName name="TB62065842_b68a_46b6_94e0_2b57d5235a68" hidden="1">#REF!</definedName>
    <definedName name="TB621a76cb_372b_4e6c_b635_c1ba95b4c044" hidden="1">#REF!</definedName>
    <definedName name="TB6235e472_2c05_4320_a0b8_a844bd6d81c0" hidden="1">#REF!</definedName>
    <definedName name="TB623f503a_c10e_435e_b851_e4a1d055601b" hidden="1">#REF!</definedName>
    <definedName name="TB625df0ff_51c8_4244_8dbf_2c1245a1e5d4" hidden="1">#REF!</definedName>
    <definedName name="TB626525df_6bd6_4355_abfb_fcf50922d61e" hidden="1">#REF!</definedName>
    <definedName name="TB62a2b9c7_414f_415c_8991_16e02d74b56a" hidden="1">#REF!</definedName>
    <definedName name="TB630a8896_fa92_4fe8_b98e_c61d88fb3a16" hidden="1">#REF!</definedName>
    <definedName name="TB6333b355_0da7_4b2b_9096_2ddbd5214a7b" hidden="1">#REF!</definedName>
    <definedName name="TB6339f005_27f7_4662_ae75_7216cec57036" hidden="1">#REF!</definedName>
    <definedName name="TB63601c82_bb11_4487_b3c1_627d72449998" hidden="1">#REF!</definedName>
    <definedName name="TB638e7725_a73b_4712_be25_fb34dfe2e437" hidden="1">#REF!</definedName>
    <definedName name="TB63a9cd5c_bc8e_4f55_a3e9_47e7539035f1" hidden="1">#REF!</definedName>
    <definedName name="TB63ee096f_fac5_4d09_9000_cccf69d113b1" hidden="1">#REF!</definedName>
    <definedName name="TB64147e3f_afb1_45b4_86dc_e558fa3276ca" hidden="1">#REF!</definedName>
    <definedName name="TB644ff1f2_0e16_40d3_a56c_049d31e2c573" hidden="1">#REF!</definedName>
    <definedName name="TB6455a63a_c1ba_4691_be98_8860a0406078" hidden="1">#REF!</definedName>
    <definedName name="TB64644bea_0237_49cf_8538_2009a00758ae" hidden="1">#REF!</definedName>
    <definedName name="TB6466f53f_5d10_45e9_854e_d4cac784ecbd" hidden="1">#REF!</definedName>
    <definedName name="TB6495af72_8181_43eb_9178_4e0cfb860008" hidden="1">#REF!</definedName>
    <definedName name="TB64a04c7e_5be8_449b_b368_2ae1e815a6d2" hidden="1">#REF!</definedName>
    <definedName name="TB64ce8a3b_7557_42c5_9b54_37c49db17dfa" hidden="1">#REF!</definedName>
    <definedName name="TB64dc01f0_f60d_401b_a5c4_d1e90e334600" hidden="1">#REF!</definedName>
    <definedName name="TB64f996af_2665_4230_8026_85cf6df5a14c" hidden="1">#REF!</definedName>
    <definedName name="TB64fa7795_9f37_412d_a301_e7390dd6a7b7" hidden="1">#REF!</definedName>
    <definedName name="TB64fc2295_d68e_4203_9c5d_2ee0a6db26a4" hidden="1">#REF!</definedName>
    <definedName name="TB65031f1d_24f6_4849_9c53_91cd5b302c0a" hidden="1">#REF!</definedName>
    <definedName name="TB651ca672_69ca_436b_9d72_9483d3795ffb" hidden="1">#REF!</definedName>
    <definedName name="TB65318a8c_4d6e_4126_aefa_168fd711008c" hidden="1">#REF!</definedName>
    <definedName name="TB6553e993_be1a_4ee4_8768_689c0e4d817b" hidden="1">#REF!</definedName>
    <definedName name="TB65857bd3_3575_4295_b6ac_e75f1d2f1eca" hidden="1">#REF!</definedName>
    <definedName name="TB659eb7c5_159d_4fb8_ac53_64f6c12c00e7" hidden="1">#REF!</definedName>
    <definedName name="TB65a6a700_ad3c_4b9e_8481_6b014714d763" hidden="1">#REF!</definedName>
    <definedName name="TB65ec36e2_a6cb_4787_b96a_c6b6ce941933" hidden="1">#REF!</definedName>
    <definedName name="TB662cef4d_928d_40b9_9287_56282ef00537" hidden="1">#REF!</definedName>
    <definedName name="TB664fcd7a_9a8d_44da_aef2_575f99ea629e" hidden="1">#REF!</definedName>
    <definedName name="TB66658c79_5fd8_4d28_b15f_a725084c1989" hidden="1">#REF!</definedName>
    <definedName name="TB667d30e3_8b7b_4b6c_8556_c63fb3f01417" hidden="1">#REF!</definedName>
    <definedName name="TB6741e4ce_aaa2_4228_9aab_feb7b8601e6d" hidden="1">#REF!</definedName>
    <definedName name="TB6778be78_7055_4375_8170_ba4e3898a687" hidden="1">#REF!</definedName>
    <definedName name="TB6790d39b_416f_43f8_9e11_eba8b97334bb" hidden="1">#REF!</definedName>
    <definedName name="TB68399158_f8ec_48bb_8f5e_6672c78c7cdc" hidden="1">#REF!</definedName>
    <definedName name="TB68693d48_8a3b_465e_926d_20e880c9054d" hidden="1">#REF!</definedName>
    <definedName name="TB687407a0_bea5_44c8_9d11_f72c585ec898" hidden="1">#REF!</definedName>
    <definedName name="TB68e6ea2d_597d_42ca_a6f9_52ee7ccd5e87" hidden="1">#REF!</definedName>
    <definedName name="TB69078d27_13f3_40b1_9dfc_a791c2d10529" hidden="1">#REF!</definedName>
    <definedName name="TB697b007e_e346_4d3f_a1a7_7ff3eee61ecb" hidden="1">#REF!</definedName>
    <definedName name="TB69857d8f_89de_4b92_9aa7_9b1f95888953" hidden="1">#REF!</definedName>
    <definedName name="TB69b89dc2_4ced_49c6_9782_35f9f28724ba" hidden="1">#REF!</definedName>
    <definedName name="TB6a033140_eedb_4dbf_9c73_ae9cc98210c9" hidden="1">#REF!</definedName>
    <definedName name="TB6b2f4eda_957f_44c2_b527_bcce8f247a45" hidden="1">#REF!</definedName>
    <definedName name="TB6b3d4b29_ab52_4e89_88f3_6834c38c8ad8" hidden="1">#REF!</definedName>
    <definedName name="TB6b44f6f7_21d8_4dc5_b45a_989329be0a0d" hidden="1">#REF!</definedName>
    <definedName name="TB6b4e2ee0_c4c2_4d57_b6e6_890feaa7a745" hidden="1">#REF!</definedName>
    <definedName name="TB6b65daf8_0ed1_4bbc_9a50_04dcaae8117b" hidden="1">#REF!</definedName>
    <definedName name="TB6b82f18f_7e5a_44fe_91f1_01bf12d71c8e" hidden="1">#REF!</definedName>
    <definedName name="TB6baf00a3_ce11_440a_94c3_d12a9467e331" hidden="1">#REF!</definedName>
    <definedName name="TB6bed7118_1e04_45dd_9809_5d360d61f0cf" hidden="1">#REF!</definedName>
    <definedName name="TB6bfd1218_78b8_496b_9bb8_01ec8cef48c5" hidden="1">#REF!</definedName>
    <definedName name="TB6c2234a9_22e7_4d9c_a0a9_5dd334a625e8" hidden="1">#REF!</definedName>
    <definedName name="TB6c672cc3_3fb8_4344_9dbd_0a0d62104065" hidden="1">#REF!</definedName>
    <definedName name="TB6cb09a6d_9d71_4013_859c_2a65eb60a0e8" hidden="1">#REF!</definedName>
    <definedName name="TB6cda2d80_5a64_454d_9aab_ecfb18810f2e" hidden="1">#REF!</definedName>
    <definedName name="TB6cf9e888_f567_47ce_97ab_8dd71c5a6835" hidden="1">#REF!</definedName>
    <definedName name="TB6cfc03d2_55a4_4ed0_9488_a0308683221b" hidden="1">#REF!</definedName>
    <definedName name="TB6d2adebd_1d2c_4004_bcc9_eb02bbbf2f01" hidden="1">#REF!</definedName>
    <definedName name="TB6d486fc7_3103_46b2_ae64_fa72d8d9cf2d" hidden="1">#REF!</definedName>
    <definedName name="TB6d5349b0_2661_40fe_afd8_36d09478b9f7" hidden="1">#REF!</definedName>
    <definedName name="TB6e050c83_625b_49a5_b10f_f611f10ca66f" hidden="1">#REF!</definedName>
    <definedName name="TB6e25b8d6_6e25_40cd_9dfd_6fc92966208f" hidden="1">#REF!</definedName>
    <definedName name="TB6e66df47_98a1_4a3e_b541_8632a0c6d4f3" hidden="1">#REF!</definedName>
    <definedName name="TB6ecd0d8f_eaba_4ac0_8705_36d48350adba" hidden="1">#REF!</definedName>
    <definedName name="TB6ee4b637_8f9b_456f_b14c_f81570df10a4" hidden="1">#REF!</definedName>
    <definedName name="TB6f5c516c_28df_4e2a_b54e_b779a5f5870f" hidden="1">#REF!</definedName>
    <definedName name="TB6f679db8_420b_43a5_89e1_4add825dd216" hidden="1">#REF!</definedName>
    <definedName name="TB6fbf6a09_63fb_4bad_aa55_f68a33a627b1" hidden="1">#REF!</definedName>
    <definedName name="TB6fdde4d7_554e_452c_8f2c_fdf077281fb5" hidden="1">#REF!</definedName>
    <definedName name="TB6fea00d2_2f4d_4fbf_911b_e6dfcef67dd5" hidden="1">#REF!</definedName>
    <definedName name="TB7041180d_58d9_4945_86bf_43c5fbaf062b" hidden="1">#REF!</definedName>
    <definedName name="TB705c5f84_59c0_4ce4_8286_99e303b8d136" hidden="1">#REF!</definedName>
    <definedName name="TB7080f8c2_3424_41b8_bfa3_5633d77c8f61" hidden="1">#REF!</definedName>
    <definedName name="TB70919132_1d59_441e_a139_b96cdb7449cc" hidden="1">#REF!</definedName>
    <definedName name="TB70ab7e78_5161_4353_a535_c04814e2654e" hidden="1">#REF!</definedName>
    <definedName name="TB70ac798a_d68e_433c_8931_d54f45156a8d" hidden="1">#REF!</definedName>
    <definedName name="TB71442811_4f8d_4614_9c62_e036595db5f1" hidden="1">#REF!</definedName>
    <definedName name="TB715f0dab_d60d_4085_9882_235b91e98f64" hidden="1">#REF!</definedName>
    <definedName name="TB7160ce1e_618d_484b_ae4e_d52462d99832" hidden="1">#REF!</definedName>
    <definedName name="TB716786b4_d25d_41b0_bc4a_6c0529bfb7c6" hidden="1">#REF!</definedName>
    <definedName name="TB716d77e5_7946_4045_a3c7_71195ca11b92" hidden="1">#REF!</definedName>
    <definedName name="TB719d0e6c_f83c_450b_af70_cffc95549c47" hidden="1">#REF!</definedName>
    <definedName name="TB71a20a90_688b_4834_8816_4f8bde192575" hidden="1">#REF!</definedName>
    <definedName name="TB71bb2e13_3994_4a77_aacf_0802e26f6b9e" hidden="1">#REF!</definedName>
    <definedName name="TB71befd35_bf81_46a2_a096_bcb51c140f68" hidden="1">#REF!</definedName>
    <definedName name="TB71c4748c_fad1_42b7_addc_0939cdd1ee6d" hidden="1">#REF!</definedName>
    <definedName name="TB71cda4b5_d7dc_4bef_ad42_e31abf010312" hidden="1">#REF!</definedName>
    <definedName name="TB71e9b99c_f2f2_4647_8485_2dcb5e197c64" hidden="1">#REF!</definedName>
    <definedName name="TB720aa220_90ad_46a7_a61c_d53b9ebf24e2" hidden="1">#REF!</definedName>
    <definedName name="TB72236f33_6eac_4492_91a5_5d8f7e2c21a3" hidden="1">#REF!</definedName>
    <definedName name="TB722a0d7b_f8bb_4600_916e_b1902b0e2325" hidden="1">#REF!</definedName>
    <definedName name="TB72660a48_4cdd_4f24_837a_fe9eae77e824" hidden="1">#REF!</definedName>
    <definedName name="TB72ec530f_16d1_43db_a783_49d6af130ca8" hidden="1">#REF!</definedName>
    <definedName name="TB73786e81_c0c0_4b04_818a_6d3966851d8c" hidden="1">#REF!</definedName>
    <definedName name="TB738542ed_fbe9_4d38_b462_8ce712087867" hidden="1">#REF!</definedName>
    <definedName name="TB738b5de9_17a4_4a6b_8887_70a7e1e6df87" hidden="1">#REF!</definedName>
    <definedName name="TB73ee3f8e_e7f0_4c42_8220_fb5dde2a5c6b" hidden="1">#REF!</definedName>
    <definedName name="TB73f2d410_6e6a_4c51_b40d_96cfd907fd74" hidden="1">#REF!</definedName>
    <definedName name="TB73fd2d91_69a5_4314_88f7_1e307da4fe69" hidden="1">#REF!</definedName>
    <definedName name="TB7409817d_ca20_401b_b27b_194f78899361" hidden="1">#REF!</definedName>
    <definedName name="TB74459a0b_5991_48e3_bf59_2e5db22c1b9f" hidden="1">#REF!</definedName>
    <definedName name="TB74e3dbfc_fb2d_4cf0_adee_f2676ef6e435" hidden="1">#REF!</definedName>
    <definedName name="TB74e56e4c_6b47_4d18_bfe4_d49060a25339" hidden="1">#REF!</definedName>
    <definedName name="TB75088d2d_31f4_4987_9c57_19336a37b774" hidden="1">#REF!</definedName>
    <definedName name="TB7530c434_5a3f_4008_96f7_a05cb6e56b27" hidden="1">#REF!</definedName>
    <definedName name="TB7556a025_c096_4e14_b8f6_1318dc9b3f9e" hidden="1">#REF!</definedName>
    <definedName name="TB759dab82_4597_4793_b3b4_4bfb32fb061e" hidden="1">#REF!</definedName>
    <definedName name="TB75a8df00_0720_4ea5_a056_9813f381ddbd" hidden="1">#REF!</definedName>
    <definedName name="TB75d9743e_4b8b_4aba_9782_93b4072eb85e" hidden="1">#REF!</definedName>
    <definedName name="TB75f8bf8d_358d_4939_a239_c1d1bb13106b" hidden="1">#REF!</definedName>
    <definedName name="TB76302592_8731_463d_b441_527765829dd8" hidden="1">#REF!</definedName>
    <definedName name="TB763ee1ac_08d5_4bf3_bf02_c2a0e7d0a7b5" hidden="1">#REF!</definedName>
    <definedName name="TB765d4f2a_65f0_4ce7_9b5e_4a4e3fc4fd41" hidden="1">#REF!</definedName>
    <definedName name="TB769aa754_0198_4ced_a725_bee831d4e505" hidden="1">#REF!</definedName>
    <definedName name="TB76aee5ad_7286_4421_9a47_b94ff1a46bb3" hidden="1">#REF!</definedName>
    <definedName name="TB76c26c68_0ba2_439f_894b_1b5f6696c95e" hidden="1">#REF!</definedName>
    <definedName name="TB76f4e6f8_e49f_48e8_af93_62c12ff15f72" hidden="1">#REF!</definedName>
    <definedName name="TB77187457_3583_46b4_961b_553a817226f8" hidden="1">#REF!</definedName>
    <definedName name="TB77193fef_8df0_4421_a225_73e47929b033" hidden="1">#REF!</definedName>
    <definedName name="TB775e41f0_3c9c_4264_9937_69b8e336949b" hidden="1">#REF!</definedName>
    <definedName name="TB779f8d5d_9419_45fe_9738_f18fce2c00c8" hidden="1">#REF!</definedName>
    <definedName name="TB77f38095_29bd_4bdd_ab5b_b4f2918d4492" hidden="1">#REF!</definedName>
    <definedName name="TB7802b625_515a_4a8e_95f5_9cf9572daa0d" hidden="1">#REF!</definedName>
    <definedName name="TB782fe460_a9c0_4b93_912d_2564e4c2c75c" hidden="1">#REF!</definedName>
    <definedName name="TB78381a1d_d955_460d_aa6b_69e55a372bf1" hidden="1">#REF!</definedName>
    <definedName name="TB78ad2c3d_35a7_423a_aedf_ad4e53a989a8" hidden="1">#REF!</definedName>
    <definedName name="TB78d1800c_ccc1_49e3_b697_899c963f0023" hidden="1">#REF!</definedName>
    <definedName name="TB79468d1b_9301_4d3f_a71f_e03acc33f2a5" hidden="1">#REF!</definedName>
    <definedName name="TB795dbd6c_987b_4457_a23c_2a5bad9f0146" hidden="1">#REF!</definedName>
    <definedName name="TB798f3557_66d7_425d_9346_77b00f1cbf04" hidden="1">#REF!</definedName>
    <definedName name="TB799e99ef_1982_45f1_a0ae_329b22e178fd" hidden="1">#REF!</definedName>
    <definedName name="TB79a743f7_05d1_4aec_ba8f_92859fce6d89" hidden="1">#REF!</definedName>
    <definedName name="TB79a7daec_3793_48b5_9c38_9766faa5d3ef" hidden="1">#REF!</definedName>
    <definedName name="TB79d56d78_5e4d_40ef_8770_b82fed5461e9" hidden="1">#REF!</definedName>
    <definedName name="TB79e48e3a_7547_4847_b9ca_94dec52e4bcd" hidden="1">#REF!</definedName>
    <definedName name="TB79f1af43_5580_4ed7_bc8c_8bba6d61d95f" hidden="1">#REF!</definedName>
    <definedName name="TB79f1beb8_1259_444e_a05f_e37e92479241" hidden="1">#REF!</definedName>
    <definedName name="TB79f5e83e_cbb3_4964_a6ac_dc56634f2e9c" hidden="1">#REF!</definedName>
    <definedName name="TB7a2c33b5_249f_4dea_9a73_3377c27e85e5" hidden="1">#REF!</definedName>
    <definedName name="TB7a690ccd_43c1_4a9b_83a6_51bef0d0996c" hidden="1">#REF!</definedName>
    <definedName name="TB7a80f626_d5a7_497e_be07_ebf1fc31b4fe" hidden="1">#REF!</definedName>
    <definedName name="TB7acde555_34c9_480f_b467_c652e598aeea" hidden="1">#REF!</definedName>
    <definedName name="TB7b123223_04e0_49d9_b206_ee15c968d29b" hidden="1">#REF!</definedName>
    <definedName name="TB7b5a5a55_dc19_4585_b89f_6039e9d7a0fa" hidden="1">#REF!</definedName>
    <definedName name="TB7b5bad3b_4cd4_40f7_ac6d_f6e21dfff346" hidden="1">#REF!</definedName>
    <definedName name="TB7bc4d73e_2558_48a8_9541_8bd1e927b2d2" hidden="1">#REF!</definedName>
    <definedName name="TB7bd67947_a2d0_44a3_ab29_03bbaee00346" hidden="1">#REF!</definedName>
    <definedName name="TB7c03de5e_d6e2_4a05_8791_4f765adc941f" hidden="1">#REF!</definedName>
    <definedName name="TB7c097518_c1c5_4aa6_bdc4_ab5e1c2b019c" hidden="1">#REF!</definedName>
    <definedName name="TB7c5b7afd_dda7_4a25_93ff_3c8c7a35d06c" hidden="1">#REF!</definedName>
    <definedName name="TB7c63ae1a_39fa_4269_afba_05275e6c746f" hidden="1">#REF!</definedName>
    <definedName name="TB7c686e34_c7f5_419d_b841_9b8da40e189c" hidden="1">#REF!</definedName>
    <definedName name="TB7c7601e3_213c_4c51_b3e3_6e57d85b8a54" hidden="1">#REF!</definedName>
    <definedName name="TB7c8ee865_b017_4a75_b786_93c3523ecf6d" hidden="1">#REF!</definedName>
    <definedName name="TB7ca0e462_0d21_4f26_9030_80d2bfdca8f1" hidden="1">#REF!</definedName>
    <definedName name="TB7cab21c6_0f66_4a05_9ebd_9b8f878df37d" hidden="1">#REF!</definedName>
    <definedName name="TB7cce3915_5bc4_42e1_ac15_30795385bcb3" hidden="1">#REF!</definedName>
    <definedName name="TB7d0c086d_845c_4968_a04b_c605bcb1c94f" hidden="1">#REF!</definedName>
    <definedName name="TB7d6680ba_58e0_4f34_9a0e_03d374e7b1ee" hidden="1">#REF!</definedName>
    <definedName name="TB7da4971c_cee3_4f45_b662_250bf3ba04a6" hidden="1">#REF!</definedName>
    <definedName name="TB7db839f4_24dd_4092_8fd7_19d724aa98ce" hidden="1">#REF!</definedName>
    <definedName name="TB7e4ca637_0c5c_4d75_be40_54c06182ee52" hidden="1">#REF!</definedName>
    <definedName name="TB7ed8f8de_5692_482c_a296_9ff1b1ab7616" hidden="1">#REF!</definedName>
    <definedName name="TB7f3855ed_12a8_4829_9e60_29059cb253e6" hidden="1">#REF!</definedName>
    <definedName name="TB7f542118_6c25_47f0_997c_aecd4fb59268" hidden="1">#REF!</definedName>
    <definedName name="TB7f73e2b3_7007_4142_9b89_b136e900f594" hidden="1">#REF!</definedName>
    <definedName name="TB7fd6618f_7a35_4184_938d_c73045d99518" hidden="1">#REF!</definedName>
    <definedName name="TB7fefd16a_d207_4cdb_93ba_f5fb3f16120e" hidden="1">#REF!</definedName>
    <definedName name="TB7fff6940_8118_4946_910e_3feb671b71af" hidden="1">#REF!</definedName>
    <definedName name="TB80b3957e_fadd_41eb_bd7d_063f69732895" hidden="1">#REF!</definedName>
    <definedName name="TB80c45f16_8618_4c33_928c_443f5b7e63a5" hidden="1">#REF!</definedName>
    <definedName name="TB80e8f918_379e_4e79_abc0_ca9a715f502d" hidden="1">#REF!</definedName>
    <definedName name="TB80f6de43_e960_42e5_a170_eb575b3ce8a4" hidden="1">#REF!</definedName>
    <definedName name="TB81020f0c_d3b3_4ba0_8345_cdce546ed877" hidden="1">#REF!</definedName>
    <definedName name="TB8127d690_c779_4e7d_9ee9_3b8c4d203a67" hidden="1">#REF!</definedName>
    <definedName name="TB815bbb7d_3cf7_40fa_a060_4147875cef3a" hidden="1">#REF!</definedName>
    <definedName name="TB8177dd70_18c3_460e_bcce_6e6092a1f6a5" hidden="1">#REF!</definedName>
    <definedName name="TB817e07bd_32d1_40ae_924e_78fdb50114a2" hidden="1">#REF!</definedName>
    <definedName name="TB81b451aa_0774_41bf_8ac6_adff24ca0298" hidden="1">#REF!</definedName>
    <definedName name="TB81d6a7d0_46a8_4696_b2c8_cc6a0c7c12e5" hidden="1">#REF!</definedName>
    <definedName name="TB81d959dd_b07c_44b0_a0cf_845667008d2f" hidden="1">#REF!</definedName>
    <definedName name="TB81e46444_f861_49f0_aa11_e1e2d83b42d7" hidden="1">#REF!</definedName>
    <definedName name="TB8231a889_a03e_4665_808f_6b877f30918b" hidden="1">#REF!</definedName>
    <definedName name="TB8245a7b5_494e_4532_b489_4fe0c96b985a" hidden="1">#REF!</definedName>
    <definedName name="TB825c8b28_dd0c_4c5b_9778_ff96dc66d552" hidden="1">#REF!</definedName>
    <definedName name="TB826716e0_c005_474c_b72e_05f7ba685b3e" hidden="1">#REF!</definedName>
    <definedName name="TB82791cae_a612_4081_a495_68d6c5511e48" hidden="1">#REF!</definedName>
    <definedName name="TB8294a285_628e_425d_92ae_d3716e021605" hidden="1">#REF!</definedName>
    <definedName name="TB82b93301_f858_4350_a84d_becd1fda3dd0" hidden="1">#REF!</definedName>
    <definedName name="TB82ba16dc_de8c_47bb_8b3e_690b52727bf5" hidden="1">#REF!</definedName>
    <definedName name="TB82bcf9b0_64fe_436f_b67d_b01f9b9ef0db" hidden="1">#REF!</definedName>
    <definedName name="TB82f9ab0e_6f3c_4711_ba74_743ec30bc2eb" hidden="1">#REF!</definedName>
    <definedName name="TB83247da6_910b_48b7_8498_d3b5e0952ce4" hidden="1">#REF!</definedName>
    <definedName name="TB832f8d16_526b_4eeb_a49b_89f5b4524ea0" hidden="1">#REF!</definedName>
    <definedName name="TB837b2e1a_b9b5_4a81_a058_197a530fb0b5" hidden="1">#REF!</definedName>
    <definedName name="TB83d74b7b_57fa_46ce_b2a2_5b5bc8ea0aab" hidden="1">#REF!</definedName>
    <definedName name="TB83eb2b0c_8bda_4722_91a2_afd901340486" hidden="1">#REF!</definedName>
    <definedName name="TB83f1c0c5_36d5_4d34_8e5e_32c828de88fb" hidden="1">#REF!</definedName>
    <definedName name="TB83ff15e7_19f8_430c_a376_fc3cb27e2814" hidden="1">#REF!</definedName>
    <definedName name="TB84174fad_2d8f_4a3e_ad14_43eebc2e7c77" hidden="1">#REF!</definedName>
    <definedName name="TB84251dc9_41bf_4afa_85b8_da560866c345" hidden="1">#REF!</definedName>
    <definedName name="TB843f2aa3_faeb_4a4d_acef_18f2f8829efc" hidden="1">#REF!</definedName>
    <definedName name="TB844bef12_866b_40e5_9e95_7085c70e930a" hidden="1">#REF!</definedName>
    <definedName name="TB8457b901_67bf_4f13_9934_9376a38a26ec" hidden="1">#REF!</definedName>
    <definedName name="TB847083f2_607d_4c31_9189_359932424e9f" hidden="1">#REF!</definedName>
    <definedName name="TB8479e636_36d5_464f_9994_3346f84484b5" hidden="1">#REF!</definedName>
    <definedName name="TB84b3e961_b222_40dd_b716_31c4d13a84ae" hidden="1">#REF!</definedName>
    <definedName name="TB84e018cf_6e3b_4883_83ee_66b68b4d4249" hidden="1">#REF!</definedName>
    <definedName name="TB84e76375_5576_4088_adcc_20ad765d1da7" hidden="1">#REF!</definedName>
    <definedName name="TB852416d9_e27e_4143_bf9b_b85c5e2a9cd2" hidden="1">#REF!</definedName>
    <definedName name="TB853ae911_4c7f_4505_af82_c86ed2d83ce8" hidden="1">#REF!</definedName>
    <definedName name="TB8549b729_6c7a_4ea0_b48e_5b726481fb19" hidden="1">#REF!</definedName>
    <definedName name="TB854fddfe_6204_4f53_a559_aeb96ddcbf95" hidden="1">#REF!</definedName>
    <definedName name="TB85795de6_a34e_49dc_8aa7_0d8cc6085fd1" hidden="1">#REF!</definedName>
    <definedName name="TB8584fa53_6970_4cc6_b7df_65b294ff5155" hidden="1">#REF!</definedName>
    <definedName name="TB865421b5_a2be_43d1_a49d_3baa9b0d5a0e" hidden="1">#REF!</definedName>
    <definedName name="TB8673e6be_47fd_4cf7_923f_3941b30fd278" hidden="1">#REF!</definedName>
    <definedName name="TB868ee15f_7c2d_40f6_b11f_2900837bf97c" hidden="1">#REF!</definedName>
    <definedName name="TB86c97d15_ebcb_46bb_a3b9_0a3634abcef0" hidden="1">#REF!</definedName>
    <definedName name="TB86d14e58_d24c_43e0_9fe5_6585b058a99a" hidden="1">#REF!</definedName>
    <definedName name="TB86e12357_3b22_4cd2_b169_66607bf86aa0" hidden="1">#REF!</definedName>
    <definedName name="TB8739bb2a_b234_4333_8c7d_680521ee97cb" hidden="1">#REF!</definedName>
    <definedName name="TB874dd1ad_a099_428d_b206_cdbdde0aaf09" hidden="1">#REF!</definedName>
    <definedName name="TB87fa964b_5ea7_4ac0_8ea1_fb05e2e83308" hidden="1">#REF!</definedName>
    <definedName name="TB881a2471_e424_4a12_903b_1a28ca4fe5f0" hidden="1">#REF!</definedName>
    <definedName name="TB884dcaa0_b423_4326_bd1d_7c6499cd32bd" hidden="1">#REF!</definedName>
    <definedName name="TB88509c1e_3d76_4758_90ed_93bdb4ccbbec" hidden="1">#REF!</definedName>
    <definedName name="TB88d117cf_e056_4ed1_8974_31f219ff05b0" hidden="1">#REF!</definedName>
    <definedName name="TB891d287e_1dc8_474e_ae40_8c1feae6effb" hidden="1">#REF!</definedName>
    <definedName name="TB897f6d9b_8484_405d_bdcb_2326f8cfd0b2" hidden="1">#REF!</definedName>
    <definedName name="TB899d98a2_1204_4677_980e_9649db6bdc2c" hidden="1">#REF!</definedName>
    <definedName name="TB89b49a24_45f2_4f83_aec6_7eecb3678420" hidden="1">#REF!</definedName>
    <definedName name="TB89cc0361_28d7_4412_8a98_10db77426b4a" hidden="1">#REF!</definedName>
    <definedName name="TB89ed9fc2_197b_4efe_8196_a01b12e34150" hidden="1">#REF!</definedName>
    <definedName name="TB89fb226b_63d0_4039_b5f8_7587fe60164e" hidden="1">#REF!</definedName>
    <definedName name="TB8a36db34_19e9_4a37_bac0_719e7fb3b65f" hidden="1">#REF!</definedName>
    <definedName name="TB8a869ea1_5174_4669_84ec_95b346d5d2f5" hidden="1">#REF!</definedName>
    <definedName name="TB8abf5420_d377_4210_8b85_5888bd3f1ea3" hidden="1">#REF!</definedName>
    <definedName name="TB8ad5600e_a163_4f0f_a8d3_95c18395208d" hidden="1">#REF!</definedName>
    <definedName name="TB8b1d045f_88df_4310_83c5_f575ae0559d3" hidden="1">#REF!</definedName>
    <definedName name="TB8b4db9de_9024_480a_b0f7_7c86f8d27ad1" hidden="1">#REF!</definedName>
    <definedName name="TB8b4de5b1_4018_4810_981a_6e86422e867b" hidden="1">#REF!</definedName>
    <definedName name="TB8ba3487a_4bf3_4d11_a017_fa8e2e7d0046" hidden="1">#REF!</definedName>
    <definedName name="TB8bd0c06d_d415_432b_85ba_d98769fdb738" hidden="1">#REF!</definedName>
    <definedName name="TB8be618d5_039f_41db_9e9a_19f4980d346e" hidden="1">#REF!</definedName>
    <definedName name="TB8c2775c4_16e7_4d31_9598_fe387c3c8352" hidden="1">#REF!</definedName>
    <definedName name="TB8c44d9e7_d9d7_4fb4_9fed_cc9af08aa3ba" hidden="1">#REF!</definedName>
    <definedName name="TB8cb55ed7_8e70_4d2b_a556_1b7ebf3abb86" hidden="1">#REF!</definedName>
    <definedName name="TB8cf41c5c_0a2a_4488_801c_155aef35118a" hidden="1">#REF!</definedName>
    <definedName name="TB8cfc8158_7346_4af2_bae6_1156285361f0" hidden="1">#REF!</definedName>
    <definedName name="TB8d057e84_d886_4983_98f1_a4b79d16a268" hidden="1">#REF!</definedName>
    <definedName name="TB8d11cf7c_475a_4e71_b4be_0a222b09dd0f" hidden="1">#REF!</definedName>
    <definedName name="TB8d1a87a0_dc70_48b8_a175_58b753fc73ef" hidden="1">#REF!</definedName>
    <definedName name="TB8d6db8c5_b68d_477f_be1d_89e50df9282f" hidden="1">#REF!</definedName>
    <definedName name="TB8db20383_f5fe_4f46_9105_521951f3b698" hidden="1">#REF!</definedName>
    <definedName name="TB8dbbd0fd_6b5a_4657_bb0e_8733716fa225" hidden="1">#REF!</definedName>
    <definedName name="TB8de9d7cc_2fbd_4e5f_9087_bd73a962c976" hidden="1">#REF!</definedName>
    <definedName name="TB8df8eac2_e767_41f5_a98a_705ded698206" hidden="1">#REF!</definedName>
    <definedName name="TB8e02cd1f_f6f6_41dc_b29a_558fe6e0c79c" hidden="1">#REF!</definedName>
    <definedName name="TB8e173a0c_f045_4a1b_9495_c103c1297dc5" hidden="1">#REF!</definedName>
    <definedName name="TB8e83a2a8_5d4b_4365_b5e3_1906f5298c79" hidden="1">#REF!</definedName>
    <definedName name="TB8e948b9a_663a_48e5_ba7f_d516dc52e309" hidden="1">#REF!</definedName>
    <definedName name="TB8eaaf1de_ec89_419e_83d3_75261f40dfa9" hidden="1">#REF!</definedName>
    <definedName name="TB8ece8c61_4bd0_4782_9ef9_af1605776e14" hidden="1">#REF!</definedName>
    <definedName name="TB8f0e2520_8aab_45ab_8b99_2102fb240245" hidden="1">#REF!</definedName>
    <definedName name="TB8f314afc_3432_4120_bcb5_01f9416152be" hidden="1">#REF!</definedName>
    <definedName name="TB8fc2fc1e_fc22_4ddc_8633_c5342cf0c9e7" hidden="1">#REF!</definedName>
    <definedName name="TB8fd2967a_6a4b_4b7c_b222_f4009f278386" hidden="1">#REF!</definedName>
    <definedName name="TB8fd30e26_59ae_47b7_9abe_c33919088780" hidden="1">#REF!</definedName>
    <definedName name="TB8ffba11a_6511_4349_b00e_7ec54e9fe29b" hidden="1">#REF!</definedName>
    <definedName name="TB90303bd3_4930_4214_aaf7_e13e003a422f" hidden="1">#REF!</definedName>
    <definedName name="TB90427569_5271_4759_8675_11301ce17e7a" hidden="1">#REF!</definedName>
    <definedName name="TB9071a1c9_6050_468d_abb9_36a889798c96" hidden="1">#REF!</definedName>
    <definedName name="TB907ac5ef_da27_409d_b19c_6c63b1af54cc" hidden="1">#REF!</definedName>
    <definedName name="TB90b835fa_c3c2_4dc0_9f31_a92da23367e5" hidden="1">#REF!</definedName>
    <definedName name="TB90c6d013_83af_4ccc_9d71_ca7512d16041" hidden="1">#REF!</definedName>
    <definedName name="TB90efe379_1e95_406b_9a34_c964d0c7ba56" hidden="1">#REF!</definedName>
    <definedName name="TB90fee177_624f_4473_93d9_1a9a0c29bc54" hidden="1">#REF!</definedName>
    <definedName name="TB915fbacb_2ecc_4313_b803_90eb3c2af042" hidden="1">#REF!</definedName>
    <definedName name="TB91764278_9b14_4fb7_b51a_4ffd6565f5b7" hidden="1">#REF!</definedName>
    <definedName name="TB91c11c7b_0c90_41b7_a183_ed6227dcbf84" hidden="1">#REF!</definedName>
    <definedName name="TB91d62146_1b4a_492c_9f3d_789ce1177da8" hidden="1">#REF!</definedName>
    <definedName name="TB91ebebec_0d88_408e_a952_f124102b5e65" hidden="1">#REF!</definedName>
    <definedName name="TB91f257e4_df10_46be_9b5c_35c236588915" hidden="1">#REF!</definedName>
    <definedName name="TB922982af_3fe0_41d2_b2fd_0cc9eaa0f554" hidden="1">#REF!</definedName>
    <definedName name="TB92332a02_7b28_4314_a9ae_ef292b39d70f" hidden="1">#REF!</definedName>
    <definedName name="TB9246ec9c_3182_43df_ad7c_49c6c7f84041" hidden="1">#REF!</definedName>
    <definedName name="TB924742c0_44a2_4dc9_89b4_ba7b13d259ec" hidden="1">#REF!</definedName>
    <definedName name="TB927f33a2_e7ef_4e77_ab39_08a0710969e5" hidden="1">#REF!</definedName>
    <definedName name="TB928f3b40_4789_4d9c_86a9_ab155b977c97" hidden="1">#REF!</definedName>
    <definedName name="TB92989363_d70a_47f9_9f44_9903954eb419" hidden="1">#REF!</definedName>
    <definedName name="TB929b7d0c_be78_44e8_9457_fd34acc821e1" hidden="1">#REF!</definedName>
    <definedName name="TB92ab2906_975e_4649_a809_01709abfd9ed" hidden="1">#REF!</definedName>
    <definedName name="TB92d4b1dd_ba1f_4d70_bd5b_c4e4b75f9032" hidden="1">#REF!</definedName>
    <definedName name="TB93223517_3ce8_4231_b853_de4e4e44d4cd" hidden="1">#REF!</definedName>
    <definedName name="TB93575d22_2d84_44d8_8020_846fefd64d2f" hidden="1">#REF!</definedName>
    <definedName name="TB9366db98_8ca9_42bd_9d05_b295f4d80111" hidden="1">#REF!</definedName>
    <definedName name="TB93819c4c_7da6_43ca_9f4a_dbf40e48ab0f" hidden="1">#REF!</definedName>
    <definedName name="TB939e6289_e261_4ef2_aba1_cb01559974a8" hidden="1">#REF!</definedName>
    <definedName name="TB93ad9cbb_cb98_4627_ad0a_7a09fabd1ec3" hidden="1">#REF!</definedName>
    <definedName name="TB93e1fbfa_77e1_4cfe_9921_81bb274fcfd9" hidden="1">#REF!</definedName>
    <definedName name="TB941378dd_a044_4fe0_ba2c_dcc7d310d0a2" hidden="1">#REF!</definedName>
    <definedName name="TB9485c497_72fc_45da_9b6c_b6dbab27bad4" hidden="1">#REF!</definedName>
    <definedName name="TB948c63f6_0833_421f_96ac_327d6f050424" hidden="1">#REF!</definedName>
    <definedName name="TB94996280_d161_42e3_85c8_60d3630ac65d" hidden="1">#REF!</definedName>
    <definedName name="TB949df224_ea1a_4a95_9b36_ee9db9ade085" hidden="1">#REF!</definedName>
    <definedName name="TB94f6c974_d603_4775_929d_379ac85308c7" hidden="1">#REF!</definedName>
    <definedName name="TB953c7b71_6c2f_46e6_87c6_fe4628a69a95" hidden="1">#REF!</definedName>
    <definedName name="TB955d7d53_fa3c_4efd_a8fb_97df0661e60a" hidden="1">#REF!</definedName>
    <definedName name="TB95a2414d_a9e9_40f1_a75a_03e10c0bf6b4" hidden="1">#REF!</definedName>
    <definedName name="TB963d8aeb_e8c7_42d4_82d3_fa840e6f4ef2" hidden="1">#REF!</definedName>
    <definedName name="TB96402eb5_da4e_4618_a8a7_88c35b9fd3b2" hidden="1">#REF!</definedName>
    <definedName name="TB96583fe3_8bf6_48e5_b551_6d79a1f0fbe8" hidden="1">#REF!</definedName>
    <definedName name="TB968e0e84_1906_4788_872b_c76371a97d7f" hidden="1">#REF!</definedName>
    <definedName name="TB96db7832_1424_4d97_9ba8_8670467ca44a" hidden="1">#REF!</definedName>
    <definedName name="TB96df07a7_7145_48cf_b5b3_ec2380bab471" hidden="1">#REF!</definedName>
    <definedName name="TB96e41999_0302_48ae_8779_a03c50d79eaa" hidden="1">#REF!</definedName>
    <definedName name="TB97fa838c_f602_4a47_b676_814db482c86d" hidden="1">#REF!</definedName>
    <definedName name="TB98720309_362e_4763_b925_c521354b3ab5" hidden="1">#REF!</definedName>
    <definedName name="TB98c1723d_9cc4_4b03_8f9a_5431682dec5e" hidden="1">#REF!</definedName>
    <definedName name="TB98f5e09a_8c63_4e1f_8052_487645500cca" hidden="1">#REF!</definedName>
    <definedName name="TB99093410_0c95_4735_a720_b09c63eea832" hidden="1">#REF!</definedName>
    <definedName name="TB9945c8da_76bd_4aba_adae_a05a801299b7" hidden="1">#REF!</definedName>
    <definedName name="TB995d7c8a_a6f9_40af_9fea_82de41ee0403" hidden="1">#REF!</definedName>
    <definedName name="TB9993864a_94fb_414c_b71d_5355dda3bee2" hidden="1">#REF!</definedName>
    <definedName name="TB99a0ce0b_0e7e_46f4_bf68_bf09453aa3ce" hidden="1">#REF!</definedName>
    <definedName name="TB99cd0ebc_f81d_4fcc_8d5d_c79dc212e17f" hidden="1">#REF!</definedName>
    <definedName name="TB99d2e682_c5de_47dc_8b89_eb6346193dca" hidden="1">#REF!</definedName>
    <definedName name="TB99d61fe3_5590_40f6_a962_28571b263017" hidden="1">#REF!</definedName>
    <definedName name="TB99ee845f_e45c_4018_adb1_337c3f1db989" hidden="1">#REF!</definedName>
    <definedName name="TB9a5f72ed_a482_43b2_bbec_f4503ebd7a06" hidden="1">#REF!</definedName>
    <definedName name="TB9a78669e_609d_4840_b52e_3521c3c4c900" hidden="1">#REF!</definedName>
    <definedName name="TB9a7abfab_5f29_4873_9b92_39c02e1c3754" hidden="1">#REF!</definedName>
    <definedName name="TB9b171303_b336_4d41_9fb3_9a5a72796f09" hidden="1">#REF!</definedName>
    <definedName name="TB9b23422d_fb50_49f6_96b9_28ea1f421bf5" hidden="1">#REF!</definedName>
    <definedName name="TB9b3397a5_2b42_4e7b_92b5_118fc21a156e" hidden="1">#REF!</definedName>
    <definedName name="TB9b3841ec_ae0c_4ab0_8d47_70c472b20981" hidden="1">#REF!</definedName>
    <definedName name="TB9b89455d_1d69_4134_8109_436a89f6b495" hidden="1">#REF!</definedName>
    <definedName name="TB9b964548_8e2d_405d_b748_2675fd0631b2" hidden="1">#REF!</definedName>
    <definedName name="TB9bb2b89d_8132_42d8_a4dd_426f734f0597" hidden="1">#REF!</definedName>
    <definedName name="TB9bfc3ecb_645d_474c_bc30_b3933758758f" hidden="1">#REF!</definedName>
    <definedName name="TB9c005f10_a78c_4462_9486_e2f4a62c73ed" hidden="1">#REF!</definedName>
    <definedName name="TB9c424f62_4c88_41f9_a1ca_5147e8939181" hidden="1">#REF!</definedName>
    <definedName name="TB9c9da367_2d98_45e4_bda8_9b27c107f27e" hidden="1">#REF!</definedName>
    <definedName name="TB9cdbe16d_8838_4732_8d16_8a4dff72b14e" hidden="1">#REF!</definedName>
    <definedName name="TB9ce27ca5_8f32_4030_ad78_620728df36d0" hidden="1">#REF!</definedName>
    <definedName name="TB9cfd7e0a_46db_4f59_83b9_ce35ff83635d" hidden="1">#REF!</definedName>
    <definedName name="TB9d008087_a783_42b0_bd21_0eca923ae5a2" hidden="1">#REF!</definedName>
    <definedName name="TB9d24cf93_140d_48bc_9b23_3914759a4171" hidden="1">#REF!</definedName>
    <definedName name="TB9d3c7573_c69c_4de5_8080_a749ba68e0a9" hidden="1">#REF!</definedName>
    <definedName name="TB9d576492_7466_4998_b06b_866ca1332d82" hidden="1">#REF!</definedName>
    <definedName name="TB9d64179b_a8a1_4177_9a6b_722dac8d46c0" hidden="1">#REF!</definedName>
    <definedName name="TB9d6fb49e_00ef_46a1_8f60_6fb78dfd1b52" hidden="1">#REF!</definedName>
    <definedName name="TB9daaadba_dd35_46df_8c5e_664dad334acb" hidden="1">#REF!</definedName>
    <definedName name="TB9e90b020_8adf_4a62_8bdd_0e80ebc8aa4a" hidden="1">#REF!</definedName>
    <definedName name="TB9ea354de_499a_47af_9cdc_961df57e6188" hidden="1">#REF!</definedName>
    <definedName name="TB9ecf87ba_79b0_43d5_92b1_8e9584a031e6" hidden="1">#REF!</definedName>
    <definedName name="TB9ee37fc1_03a0_4f0d_90f5_a33961349fc1" hidden="1">#REF!</definedName>
    <definedName name="TB9ef8d51a_2e1f_403c_bd03_b15ff2d155e9" hidden="1">#REF!</definedName>
    <definedName name="TB9f014e49_634a_4815_850c_cfbe08d9f1b4" hidden="1">#REF!</definedName>
    <definedName name="TB9f639daf_8b98_473f_9c83_53b0f34f2c10" hidden="1">#REF!</definedName>
    <definedName name="TB9fb4a196_7153_4d57_82c1_0368add1b9ee" hidden="1">#REF!</definedName>
    <definedName name="TB9fbb39c6_436d_4fe1_9fbe_9a8c9d3c7367" hidden="1">#REF!</definedName>
    <definedName name="TBa03ca937_7e93_4a20_ad24_e382b145717b" hidden="1">#REF!</definedName>
    <definedName name="TBa0403830_323a_473a_90f8_43f4fbf97681" hidden="1">#REF!</definedName>
    <definedName name="TBa048c0b4_b8b7_475b_a047_ee52ecadfd17" hidden="1">#REF!</definedName>
    <definedName name="TBa04b63b5_1414_4f01_bd0b_a2da9c26f643" hidden="1">#REF!</definedName>
    <definedName name="TBa05537c5_4058_4726_8041_386dd742747b" hidden="1">#REF!</definedName>
    <definedName name="TBa084fdd7_1f9d_48db_92b5_9e5a620f60bf" hidden="1">#REF!</definedName>
    <definedName name="TBa085caa7_c1d1_485c_a641_dc3c8e94b4eb" hidden="1">#REF!</definedName>
    <definedName name="TBa0c31fad_1b94_4236_881f_693f93b494ac" hidden="1">#REF!</definedName>
    <definedName name="TBa0cbdb8a_68a3_4a94_b71f_37bfd25b6672" hidden="1">#REF!</definedName>
    <definedName name="TBa0e535a2_5e60_4e5c_84a0_3be168e22bf2" hidden="1">#REF!</definedName>
    <definedName name="TBa0f64645_6d81_4894_8dbb_ebc8412e6a1b" hidden="1">#REF!</definedName>
    <definedName name="TBa1228d10_2895_4b79_a454_56a9f6bf1490" hidden="1">#REF!</definedName>
    <definedName name="TBa154a1f3_dc4c_4458_b6a2_413fe2fb4462" hidden="1">#REF!</definedName>
    <definedName name="TBa156217e_3101_4219_9dfc_f8645dcb882a" hidden="1">#REF!</definedName>
    <definedName name="TBa159c2cd_cee1_46c8_8bb2_b42749669197" hidden="1">#REF!</definedName>
    <definedName name="TBa15ecaeb_e1e0_4ff7_a078_b0fcd475559e" hidden="1">#REF!</definedName>
    <definedName name="TBa186aa4b_cb8a_40cf_b741_71a046045946" hidden="1">#REF!</definedName>
    <definedName name="TBa19364f5_aa05_4036_a434_e3076d86644b" hidden="1">#REF!</definedName>
    <definedName name="TBa1d918b9_2f35_47c4_a43b_978193e0f0dc" hidden="1">#REF!</definedName>
    <definedName name="TBa1ef2c4a_cebc_451c_9d22_6a02edd7fecd" hidden="1">#REF!</definedName>
    <definedName name="TBa20281b8_6ddc_48c0_9634_f74d357868ba" hidden="1">#REF!</definedName>
    <definedName name="TBa22b7e3d_94c0_4433_8a43_b749004e8967" hidden="1">#REF!</definedName>
    <definedName name="TBa231f361_e45a_4a39_a8aa_0993a7dde9ea" hidden="1">#REF!</definedName>
    <definedName name="TBa238a68a_6cde_49cf_83b6_0735d0847394" hidden="1">#REF!</definedName>
    <definedName name="TBa23cc3b2_17ba_40bb_b548_943158c4e015" hidden="1">#REF!</definedName>
    <definedName name="TBa24ec35a_326f_4187_826c_412235f83589" hidden="1">#REF!</definedName>
    <definedName name="TBa24f7c30_bee9_492f_9c9a_1d1ef7b84100" hidden="1">#REF!</definedName>
    <definedName name="TBa25ca5d0_ad0e_4769_bec8_427c63b06bb2" hidden="1">#REF!</definedName>
    <definedName name="TBa2734787_9945_4943_bbf2_ada418c32c57" hidden="1">#REF!</definedName>
    <definedName name="TBa2819edb_e2cc_49ec_afd0_9bab7dc3cb7c" hidden="1">#REF!</definedName>
    <definedName name="TBa2d18875_ca3e_4940_9c06_acd658ac2ac5" hidden="1">#REF!</definedName>
    <definedName name="TBa2ed9886_f9c0_4e02_9c2f_5963ef51e38a" hidden="1">#REF!</definedName>
    <definedName name="TBa2f2b1d8_86fb_4ad1_8b8c_f597558afdd0" hidden="1">#REF!</definedName>
    <definedName name="TBa2fb3867_f6e4_47f5_afbf_119501834f04" hidden="1">#REF!</definedName>
    <definedName name="TBa30aa5bf_827e_4fa2_bb40_cb2e72c6e36e" hidden="1">#REF!</definedName>
    <definedName name="TBa3156871_82e8_49be_adba_2a8407036fe5" hidden="1">#REF!</definedName>
    <definedName name="TBa31add51_46aa_4f99_91c2_d5a69eb4dd89" hidden="1">#REF!</definedName>
    <definedName name="TBa323227d_e471_43c1_bd7f_74e374b41f53" hidden="1">#REF!</definedName>
    <definedName name="TBa3254041_053f_45ba_b94d_22965a38d121" hidden="1">#REF!</definedName>
    <definedName name="TBa3667c72_b8eb_4581_8c5e_6c93ad66745f" hidden="1">#REF!</definedName>
    <definedName name="TBa3b528c8_1cbc_4317_9767_ea1e6c9bc7d9" hidden="1">#REF!</definedName>
    <definedName name="TBa41d3087_193f_446d_be3b_159f0cf74f63" hidden="1">#REF!</definedName>
    <definedName name="TBa449eddb_4d63_4610_9b2e_34356c7ee564" hidden="1">#REF!</definedName>
    <definedName name="TBa457cec4_e98f_41b0_a1fd_d4c80f03d04e" hidden="1">#REF!</definedName>
    <definedName name="TBa4796613_000b_4a39_8bb1_f7487abdd70d" hidden="1">#REF!</definedName>
    <definedName name="TBa4919d1c_aeba_43e2_a159_af9bc8076fb6" hidden="1">#REF!</definedName>
    <definedName name="TBa4ef0ddc_38ca_4423_b1e1_536c7ac29126" hidden="1">#REF!</definedName>
    <definedName name="TBa4fc48c3_c8cb_4437_96b0_c617b4b49e74" hidden="1">#REF!</definedName>
    <definedName name="TBa5322244_0c8d_44ca_a349_b4cc7f1eca0c" hidden="1">#REF!</definedName>
    <definedName name="TBa54c7603_def7_4381_a68c_06ceeb5ad528" hidden="1">#REF!</definedName>
    <definedName name="TBa580ab99_bd31_440b_91c8_90a6acc6d65a" hidden="1">#REF!</definedName>
    <definedName name="TBa58e45d3_17e1_4473_8ffd_7d665aabe846" hidden="1">#REF!</definedName>
    <definedName name="TBa5a6dff2_f5e8_4caf_8a9b_c95149141786" hidden="1">#REF!</definedName>
    <definedName name="TBa5a78713_32db_4777_95bf_c82cc96f5ad2" hidden="1">#REF!</definedName>
    <definedName name="TBa5b52c0c_73b2_4ba7_bd80_6bb9362eb089" hidden="1">#REF!</definedName>
    <definedName name="TBa5c3a8e9_f0b8_4b98_9d30_a9d934b9072d" hidden="1">#REF!</definedName>
    <definedName name="TBa5f0f6da_82e6_4686_a3c6_60405d0d3ecf" hidden="1">#REF!</definedName>
    <definedName name="TBa6478600_e567_436f_b6a4_9aff8b4657b2" hidden="1">#REF!</definedName>
    <definedName name="TBa665c568_c1b8_4ac4_924f_d05c07a59cf6" hidden="1">#REF!</definedName>
    <definedName name="TBa6d26602_75c1_453b_a198_d2b74dcd92aa" hidden="1">#REF!</definedName>
    <definedName name="TBa6da3c3c_158a_4e3b_a6a9_99f01c292d13" hidden="1">#REF!</definedName>
    <definedName name="TBa6dd2958_41d9_49ff_9fd6_9187ed57324f" hidden="1">#REF!</definedName>
    <definedName name="TBa6f58af5_b3ec_443f_b3fa_78a1c28d8fdd" hidden="1">#REF!</definedName>
    <definedName name="TBa728a59f_f205_43d7_935f_81331970dba5" hidden="1">#REF!</definedName>
    <definedName name="TBa736edc5_cc1a_495c_9d83_b3bb8cf102f4" hidden="1">#REF!</definedName>
    <definedName name="TBa755ad22_8e38_4154_9844_87676a9434a7" hidden="1">#REF!</definedName>
    <definedName name="TBa7614ca9_6629_488b_90a2_fa95d87ee567" hidden="1">#REF!</definedName>
    <definedName name="TBa7774417_8fb6_4721_8fa2_64ae780e633f" hidden="1">#REF!</definedName>
    <definedName name="TBa79c2322_f02e_45ad_a284_1afab0ed9225" hidden="1">#REF!</definedName>
    <definedName name="TBa7baabcc_ce82_4bdc_a895_77373368b2ec" hidden="1">#REF!</definedName>
    <definedName name="TBa7e56d75_3e47_48d3_ab3c_8832f897422e" hidden="1">#REF!</definedName>
    <definedName name="TBa7e9dd7c_74d2_4184_9934_a50965bc62fd" hidden="1">#REF!</definedName>
    <definedName name="TBa7f56241_2e4a_438d_82cc_d417149f98f0" hidden="1">#REF!</definedName>
    <definedName name="TBa81579a6_a70a_48ae_bfc9_ba9685943c5b" hidden="1">#REF!</definedName>
    <definedName name="TBa81f0b23_d6bd_4b68_bb15_d47b4f310d36" hidden="1">#REF!</definedName>
    <definedName name="TBa8504055_9456_494f_9372_058b8ecd068c" hidden="1">#REF!</definedName>
    <definedName name="TBa8625a77_3ba7_4528_a281_822ae7fd37d3" hidden="1">#REF!</definedName>
    <definedName name="TBa8646429_92db_40e5_9462_b32710677030" hidden="1">#REF!</definedName>
    <definedName name="TBa878e57d_0825_4ac5_849b_68ac8ae4471c" hidden="1">#REF!</definedName>
    <definedName name="TBa8aa3474_1cb2_4c4b_98a2_47fe4ce69c4b" hidden="1">#REF!</definedName>
    <definedName name="TBa8caf33e_45b0_4c17_8418_5625f25a3e68" hidden="1">#REF!</definedName>
    <definedName name="TBa920df0b_c6f5_4062_8654_f1f782188562" hidden="1">#REF!</definedName>
    <definedName name="TBa924d485_76cf_4e08_8d17_07ec13eafc21" hidden="1">#REF!</definedName>
    <definedName name="TBa9b7c837_db66_4875_bbb6_4cb2731357f4" hidden="1">#REF!</definedName>
    <definedName name="TBa9c186b6_bc3a_4b4b_94a5_b96278f46792" hidden="1">#REF!</definedName>
    <definedName name="TBaa01b44f_56c3_4306_930b_361e494ee6c5" hidden="1">#REF!</definedName>
    <definedName name="TBaa1265b6_bf62_44a4_9531_71f9de09dd34" hidden="1">#REF!</definedName>
    <definedName name="TBaa195023_4234_4213_b980_ef096461e500" hidden="1">#REF!</definedName>
    <definedName name="TBaa8661b4_cc44_4d39_8222_6ef924af4432" hidden="1">#REF!</definedName>
    <definedName name="TBaa8dbc69_d36f_4c27_bdd7_0155df81400b" hidden="1">#REF!</definedName>
    <definedName name="TBaa98074b_b3fd_4341_af72_8a4889d98c63" hidden="1">#REF!</definedName>
    <definedName name="TBaab76d47_9039_4274_8739_34cd5806440f" hidden="1">#REF!</definedName>
    <definedName name="TBaaf0efca_b417_49b2_a72f_18a0dc0b9a14" hidden="1">#REF!</definedName>
    <definedName name="TBab21dafe_0669_4b1a_a457_a427d338a895" hidden="1">#REF!</definedName>
    <definedName name="TBab738441_2f7a_4ed1_87be_d7110f2ba81b" hidden="1">#REF!</definedName>
    <definedName name="TBab7fea0d_452f_47f0_8e3a_77e670967a1b" hidden="1">#REF!</definedName>
    <definedName name="TBabffbc43_3cff_4c4c_8378_63dc90a759ff" hidden="1">#REF!</definedName>
    <definedName name="TBac0659ac_50b5_475f_a9e9_7a33df674feb" hidden="1">#REF!</definedName>
    <definedName name="TBac5a5e27_160f_4c2c_b7dd_d42e79939eda" hidden="1">#REF!</definedName>
    <definedName name="TBaca16ce8_587b_49ee_b934_5c02b085c256" hidden="1">#REF!</definedName>
    <definedName name="TBacc04bbf_5e36_4419_a858_198ab388ec4e" hidden="1">#REF!</definedName>
    <definedName name="TBacd1f071_2fd3_4c61_9cfe_dc8c7b5bbaa3" hidden="1">#REF!</definedName>
    <definedName name="TBad71f107_2203_481b_9ea9_3ab4d0dbbaab" hidden="1">#REF!</definedName>
    <definedName name="TBad861b77_7431_4c97_b516_6d531046e9ed" hidden="1">#REF!</definedName>
    <definedName name="TBad886808_be3f_4ade_9d6a_7d6cd7350f16" hidden="1">#REF!</definedName>
    <definedName name="TBada57d63_0108_42fa_94b2_737788f67f18" hidden="1">#REF!</definedName>
    <definedName name="TBadc71d53_f824_4b36_b17c_d0fa9bc607b1" hidden="1">#REF!</definedName>
    <definedName name="TBadcdcd80_c0db_4c4a_b5e3_de1053c31b09" hidden="1">#REF!</definedName>
    <definedName name="TBadeeb27a_deaa_4b23_9557_48744ef5149d" hidden="1">#REF!</definedName>
    <definedName name="TBadf0f466_800c_4995_b9f2_9273f4374cd0" hidden="1">#REF!</definedName>
    <definedName name="TBadf5fc8d_5b00_4d09_96e3_3fb6ad12a1a3" hidden="1">#REF!</definedName>
    <definedName name="TBae01eda5_4053_48da_8fb9_1544c3e54724" hidden="1">#REF!</definedName>
    <definedName name="TBae58a67b_c7ed_4589_a3d8_98317cc73eef" hidden="1">#REF!</definedName>
    <definedName name="TBae64a345_1ce0_4509_9937_e8783e641bcf" hidden="1">#REF!</definedName>
    <definedName name="TBae68ea8e_683a_4c11_930f_1aa46978583f" hidden="1">#REF!</definedName>
    <definedName name="TBae7daf35_c7ed_4f31_8e81_dcaf3da66b81" hidden="1">#REF!</definedName>
    <definedName name="TBae965fd9_e54b_423c_afd2_d32e90359bc0" hidden="1">#REF!</definedName>
    <definedName name="TBae9cfd1b_a77b_47c2_a8d5_707304980a3f" hidden="1">#REF!</definedName>
    <definedName name="TBaea79389_c228_4aef_8904_a04fa62e06e3" hidden="1">#REF!</definedName>
    <definedName name="TBaeaa989c_aeb3_48a6_807b_2a6605c9cef6" hidden="1">#REF!</definedName>
    <definedName name="TBaeb42588_24af_4428_8d7d_f9753f0c7dda" hidden="1">#REF!</definedName>
    <definedName name="TBaed6b747_b7bb_4b85_a537_b7fe252af93e" hidden="1">#REF!</definedName>
    <definedName name="TBaf571d4b_6592_496e_bbc8_086eafcc1b86" hidden="1">#REF!</definedName>
    <definedName name="TBaf720a6c_7470_4925_8fca_086ea9effecd" hidden="1">#REF!</definedName>
    <definedName name="TBaf92decf_64b2_4ca6_b7ad_4e11d35a331c" hidden="1">#REF!</definedName>
    <definedName name="TBafdf6415_b60c_4277_9a1e_8cc64c5ca619" hidden="1">#REF!</definedName>
    <definedName name="TBafea142a_44aa_4b73_b77d_887d2bcc7a60" hidden="1">#REF!</definedName>
    <definedName name="TBaffe276a_3b03_4b76_92c6_9ee39698b401" hidden="1">#REF!</definedName>
    <definedName name="TBb012b998_84cf_49f0_8487_47399f863419" hidden="1">#REF!</definedName>
    <definedName name="TBb099b55a_3822_491b_a548_21fd5a331715" hidden="1">#REF!</definedName>
    <definedName name="TBb0a7f45d_5598_464d_a6e2_10e94ab111f6" hidden="1">#REF!</definedName>
    <definedName name="TBb0c1e247_009d_489e_bc3d_501e606ceca1" hidden="1">#REF!</definedName>
    <definedName name="TBb0ee7516_41c1_4572_a2b5_892eabbe0cef" hidden="1">#REF!</definedName>
    <definedName name="TBb10438c4_99bf_4af5_abf4_be633fe3b9c2" hidden="1">#REF!</definedName>
    <definedName name="TBb168865a_0778_4925_b037_41e1e88caf96" hidden="1">#REF!</definedName>
    <definedName name="TBb19424c2_c2b7_424c_8fe1_610f37789d80" hidden="1">#REF!</definedName>
    <definedName name="TBb1cc0a82_8af9_48de_be88_b255e4855751" hidden="1">#REF!</definedName>
    <definedName name="TBb2082582_5be2_47a7_a4e4_99b037345eda" hidden="1">#REF!</definedName>
    <definedName name="TBb214c411_2cc4_48ae_85da_4c997471e5c8" hidden="1">#REF!</definedName>
    <definedName name="TBb21cc76b_8431_45aa_bb76_a6a14b50a18a" hidden="1">#REF!</definedName>
    <definedName name="TBb21ea90b_40f0_430e_9cfc_91e515a864a2" hidden="1">#REF!</definedName>
    <definedName name="TBb22afe29_6f59_4a5f_8a2c_1d7208cbbaf0" hidden="1">#REF!</definedName>
    <definedName name="TBb2cc3059_6d13_4ccc_a2bd_c612cc46601b" hidden="1">#REF!</definedName>
    <definedName name="TBb2ffd308_647a_408a_b708_65f3a58189c9" hidden="1">#REF!</definedName>
    <definedName name="TBb300fe43_90f5_442a_ba44_1672f496af59" hidden="1">#REF!</definedName>
    <definedName name="TBb3282042_c83c_45db_bc40_39c1ee20e26d" hidden="1">#REF!</definedName>
    <definedName name="TBb350e476_b94e_4c27_b22c_48150822be06" hidden="1">#REF!</definedName>
    <definedName name="TBb3c89848_3bf9_4990_a9f5_c77935bf7c7e" hidden="1">#REF!</definedName>
    <definedName name="TBb3d5b620_8bac_49be_b02c_55a95fb04360" hidden="1">#REF!</definedName>
    <definedName name="TBb3dbddc6_af9c_470e_b27a_d8eb67ad2b8a" hidden="1">#REF!</definedName>
    <definedName name="TBb3e86557_9e1a_4bcd_b1eb_2e10510717f1" hidden="1">#REF!</definedName>
    <definedName name="TBb3ea3960_089f_41c8_b15a_198fc70ef291" hidden="1">#REF!</definedName>
    <definedName name="TBb40980c8_3761_49f4_9d66_3f2524af0041" hidden="1">#REF!</definedName>
    <definedName name="TBb453c986_02f2_4286_9f64_864119f0570a" hidden="1">#REF!</definedName>
    <definedName name="TBb46ad4d3_f340_46a1_87ae_924a083aacd8" hidden="1">#REF!</definedName>
    <definedName name="TBb470b43b_6d98_4d00_b736_2351abf89d23" hidden="1">#REF!</definedName>
    <definedName name="TBb4a2f85b_50ba_44f2_98f1_eb671faa575f" hidden="1">#REF!</definedName>
    <definedName name="TBb50aff82_a7dd_40b7_b702_1aae6eeb5314" hidden="1">#REF!</definedName>
    <definedName name="TBb51e159e_ffbc_4c93_a151_3ccfafda27e9" hidden="1">#REF!</definedName>
    <definedName name="TBb52616de_7d8f_46bb_81d1_62e703a05e45" hidden="1">#REF!</definedName>
    <definedName name="TBb5507186_39ff_4473_bd5d_7c8dd1cceec8" hidden="1">#REF!</definedName>
    <definedName name="TBb556ed2c_a492_4051_881c_d34de4863882" hidden="1">#REF!</definedName>
    <definedName name="TBb57d240c_d4a3_4f36_a31a_8615c1dbe66f" hidden="1">#REF!</definedName>
    <definedName name="TBb59cad8c_52b2_454e_a06c_c8803ac38201" hidden="1">#REF!</definedName>
    <definedName name="TBb5aaff71_56be_455d_8fe5_3ac49f4ae2f5" hidden="1">#REF!</definedName>
    <definedName name="TBb5d76eaf_5f1a_4001_aee0_9323d69cf3f7" hidden="1">#REF!</definedName>
    <definedName name="TBb6222a4e_240f_4e6c_86cf_9d121add4bb7" hidden="1">#REF!</definedName>
    <definedName name="TBb62e90eb_f546_4bb7_a0cc_cc1993387cc3" hidden="1">#REF!</definedName>
    <definedName name="TBb6416436_89f8_4aef_ba72_1379c261ba10" hidden="1">#REF!</definedName>
    <definedName name="TBb6450bca_d186_4f20_9797_2d1377a226db" hidden="1">#REF!</definedName>
    <definedName name="TBb66217d7_01be_4f40_b689_94ac4f31bd29" hidden="1">#REF!</definedName>
    <definedName name="TBb665a5f5_dcee_4987_9192_d36adc01ba1f" hidden="1">#REF!</definedName>
    <definedName name="TBb672c6bb_8278_4c30_8d9d_b8e42bde16bf" hidden="1">#REF!</definedName>
    <definedName name="TBb67d6ec2_482c_40ed_9d2e_91601194d1c6" hidden="1">#REF!</definedName>
    <definedName name="TBb6803075_2d73_410e_a178_fae156e554f3" hidden="1">#REF!</definedName>
    <definedName name="TBb69ada51_0f50_4524_a8d1_cb8340e523de" hidden="1">#REF!</definedName>
    <definedName name="TBb6c4419f_d21c_439e_95bf_4c19b775c222" hidden="1">#REF!</definedName>
    <definedName name="TBb6cc9ac9_251b_4445_888f_b4504dda91ac" hidden="1">#REF!</definedName>
    <definedName name="TBb71d496f_d686_4e0b_9203_c33387620512" hidden="1">#REF!</definedName>
    <definedName name="TBb7730e55_e8f0_471b_95ed_5db6d9bfa15b" hidden="1">#REF!</definedName>
    <definedName name="TBb78fdf31_ee8b_439c_a88b_b1343f875977" hidden="1">#REF!</definedName>
    <definedName name="TBb7d64e71_8bc0_426e_a48e_70c743af0302" hidden="1">#REF!</definedName>
    <definedName name="TBb7ee43ed_d621_4199_8d00_cc1fa8366468" hidden="1">#REF!</definedName>
    <definedName name="TBb8004c5a_bcaf_405a_aae2_31113b1fd566" hidden="1">#REF!</definedName>
    <definedName name="TBb80130dd_ec11_4fb8_a3ce_31a2c475b4be" hidden="1">#REF!</definedName>
    <definedName name="TBb8559d02_a81c_40fe_b635_3636afa9048e" hidden="1">#REF!</definedName>
    <definedName name="TBb8790a76_3de5_4131_b174_7fdfe3b6ce94" hidden="1">#REF!</definedName>
    <definedName name="TBb87b07ae_6e3f_41f8_9604_9752d3777f13" hidden="1">#REF!</definedName>
    <definedName name="TBb89462a4_6cdb_4fa7_98a6_3e4461180198" hidden="1">#REF!</definedName>
    <definedName name="TBb8a88c65_cbd2_4102_9cf9_a16b630781e9" hidden="1">#REF!</definedName>
    <definedName name="TBb8ce07c8_ed23_4457_b0cc_b08239ace288" hidden="1">#REF!</definedName>
    <definedName name="TBb8d2c4c7_afd0_4bbf_b692_7ad0e5d7c76d" hidden="1">#REF!</definedName>
    <definedName name="TBb8e0398b_e6e6_401f_a904_3058000f317e" hidden="1">#REF!</definedName>
    <definedName name="TBb8f9067e_96e6_4c75_bb8a_756312cad4ce" hidden="1">#REF!</definedName>
    <definedName name="TBb9098db5_65b1_4493_b70c_b3550df5e0c3" hidden="1">#REF!</definedName>
    <definedName name="TBb93afe61_994b_4aa4_a297_7833e49a7dfe" hidden="1">#REF!</definedName>
    <definedName name="TBb9769ed4_7f7b_4dd0_8d10_5b0fdab41c8e" hidden="1">#REF!</definedName>
    <definedName name="TBb9bafa83_3333_453a_9193_413249c4e4ed" hidden="1">#REF!</definedName>
    <definedName name="TBb9c0ca26_bfcb_4ea4_9da2_a2e72d9f9561" hidden="1">#REF!</definedName>
    <definedName name="TBb9dd4ddc_bd42_43a7_a0a9_524221c99ff6" hidden="1">#REF!</definedName>
    <definedName name="TBb9e706f4_f60f_41f8_b0cd_29179d5a90b0" hidden="1">#REF!</definedName>
    <definedName name="TBb9fa4e9c_7d6f_4689_bcf9_c4f07f239a44" hidden="1">#REF!</definedName>
    <definedName name="TBba13f0a1_25f5_41d6_a678_0ba0bf664da1" hidden="1">#REF!</definedName>
    <definedName name="TBba14c7cb_90b0_4af3_ab55_068673b15762" hidden="1">#REF!</definedName>
    <definedName name="TBba33ff05_bb9b_4e74_a515_e312ee647122" hidden="1">#REF!</definedName>
    <definedName name="TBba3ebfd7_886e_4800_8dd8_764c25a1bf43" hidden="1">#REF!</definedName>
    <definedName name="TBba4e8742_600c_4c09_8d70_dfb50b326b0c" hidden="1">#REF!</definedName>
    <definedName name="TBba69a96c_478f_4abf_bc0a_72baa5c9fb78" hidden="1">#REF!</definedName>
    <definedName name="TBbaf1a716_336d_41b4_bdfd_7734e6af9333" hidden="1">#REF!</definedName>
    <definedName name="TBbaf26409_cec1_499f_b413_000c8192bdf9" hidden="1">#REF!</definedName>
    <definedName name="TBbb414bec_2a61_4842_b834_b3cdba4b2145" hidden="1">#REF!</definedName>
    <definedName name="TBbb89e126_b355_497a_9960_a5a05ac3f5f8" hidden="1">#REF!</definedName>
    <definedName name="TBbbad276e_0226_4583_96fd_3039900acaae" hidden="1">#REF!</definedName>
    <definedName name="TBbbb5dffe_ad8d_451b_9a98_f07d7f417260" hidden="1">#REF!</definedName>
    <definedName name="TBbc2e77d5_550f_413a_b721_d6c8631f60f5" hidden="1">#REF!</definedName>
    <definedName name="TBbc41496a_40e8_4356_9756_10c76e3599de" hidden="1">#REF!</definedName>
    <definedName name="TBbc4d678b_dff7_439f_a08a_5078a8e4804d" hidden="1">#REF!</definedName>
    <definedName name="TBbc555c54_bc4d_4895_9902_5ec149489394" hidden="1">#REF!</definedName>
    <definedName name="TBbc5f3dee_cfe4_499a_a129_a30ebf84a20f" hidden="1">#REF!</definedName>
    <definedName name="TBbc8a896b_e480_4529_93c5_398c16577905" hidden="1">#REF!</definedName>
    <definedName name="TBbd138fe4_aeaa_44c3_8a29_194c591d6be0" hidden="1">#REF!</definedName>
    <definedName name="TBbd23caad_cb92_4f8a_9f89_10f720f10d5d" hidden="1">#REF!</definedName>
    <definedName name="TBbd658a6f_2643_498d_9fa8_14256c8fb9a9" hidden="1">#REF!</definedName>
    <definedName name="TBbd84db66_9e3b_4522_97a9_3fd01050de6f" hidden="1">#REF!</definedName>
    <definedName name="TBbe03b726_328b_4c20_9680_f5d423e24a68" hidden="1">#REF!</definedName>
    <definedName name="TBbe0e3ccc_e499_4c48_bf0c_a62134ca3531" hidden="1">#REF!</definedName>
    <definedName name="TBbe12aeea_5d07_4282_99ed_5802ec412e78" hidden="1">#REF!</definedName>
    <definedName name="TBbe1c4f11_80fe_4a0a_89e7_9fcb1d8cd54b" hidden="1">#REF!</definedName>
    <definedName name="TBbe2d27a5_df5d_43d5_a2b4_37c41bdcae5b" hidden="1">#REF!</definedName>
    <definedName name="TBbe5e2ec2_60c0_4bc3_b94b_e2ad426fa297" hidden="1">#REF!</definedName>
    <definedName name="TBbeb3d9d6_dc37_442f_9762_d6175d63c413" hidden="1">#REF!</definedName>
    <definedName name="TBbeb4453c_1e00_47df_8894_530199c5cba3" hidden="1">#REF!</definedName>
    <definedName name="TBbec6fb0b_b103_41f1_9bec_107efd0410fd" hidden="1">#REF!</definedName>
    <definedName name="TBbec9db04_4b01_4159_b4d9_817b82c881fc" hidden="1">#REF!</definedName>
    <definedName name="TBbf0673b2_54ad_4a36_af60_a31ccc0d257a" hidden="1">#REF!</definedName>
    <definedName name="TBbf33b5ef_f1de_4813_bbcd_b9b302fdc3f1" hidden="1">#REF!</definedName>
    <definedName name="TBbf4f9658_42aa_48fd_93cf_3847c0332f22" hidden="1">#REF!</definedName>
    <definedName name="TBbf553aae_f152_4ba6_98d7_78aafe0b9da2" hidden="1">#REF!</definedName>
    <definedName name="TBbf5abc81_1e3a_4fa7_962a_be32c2577957" hidden="1">#REF!</definedName>
    <definedName name="TBbf96d1cb_b08c_4a12_b62d_ebceff4dd3b8" hidden="1">#REF!</definedName>
    <definedName name="TBbfb3fd53_8bdf_41b1_a552_ec643769bfab" hidden="1">#REF!</definedName>
    <definedName name="TBbfd08cb8_275e_45ab_a98c_4296bedd0bc6" hidden="1">#REF!</definedName>
    <definedName name="TBbfd8155f_2574_4a46_84c3_343def4b038d" hidden="1">#REF!</definedName>
    <definedName name="TBbfdfd988_1beb_42df_a619_2dbd078ae757" hidden="1">#REF!</definedName>
    <definedName name="TBc004f24b_389b_4b47_a1c9_a097f7d08ae8" hidden="1">#REF!</definedName>
    <definedName name="TBc00c52b3_8ace_4c75_a898_726dd3d58d45" hidden="1">#REF!</definedName>
    <definedName name="TBc042403e_13b8_4184_b853_4b5cc08b039f" hidden="1">#REF!</definedName>
    <definedName name="TBc09b276b_be09_4aa6_bddf_982bfc192d01" hidden="1">#REF!</definedName>
    <definedName name="TBc09cd762_a626_4d9a_9989_e8d3a687505d" hidden="1">#REF!</definedName>
    <definedName name="TBc09f9ccb_6f0d_45f8_b78e_db4f6836facc" hidden="1">#REF!</definedName>
    <definedName name="TBc0d2212d_a088_4952_8aa4_61e22fbebd63" hidden="1">#REF!</definedName>
    <definedName name="TBc10e1f9a_d8e3_4395_bf33_62397b58712d" hidden="1">#REF!</definedName>
    <definedName name="TBc16d3fe1_e917_4c12_a531_d953c626a067" hidden="1">#REF!</definedName>
    <definedName name="TBc183cc81_6526_42b9_934b_b22ee0728883" hidden="1">#REF!</definedName>
    <definedName name="TBc1b3ed3d_1695_442e_aa1d_7e2f5bfe870f" hidden="1">#REF!</definedName>
    <definedName name="TBc224943e_b596_443b_bf61_d738b862a6a6" hidden="1">#REF!</definedName>
    <definedName name="TBc22e33e8_b3df_4a28_a64e_2f9f9027322e" hidden="1">#REF!</definedName>
    <definedName name="TBc233fe94_c12a_450b_a319_9402eca68a29" hidden="1">#REF!</definedName>
    <definedName name="TBc292d6e5_6043_4fee_b334_4303f80194f4" hidden="1">#REF!</definedName>
    <definedName name="TBc2a7e7d5_33de_4df7_8a10_ebfc93855cdd" hidden="1">#REF!</definedName>
    <definedName name="TBc2cfb4da_dae3_4948_99e7_baff9e959e21" hidden="1">#REF!</definedName>
    <definedName name="TBc3166b09_21f9_4194_ab5e_6e23361d5aaa" hidden="1">#REF!</definedName>
    <definedName name="TBc36178d5_a11d_4f5b_9de9_d72cbb60f8b2" hidden="1">#REF!</definedName>
    <definedName name="TBc36841b4_3750_49c3_99fc_8555ba36d1e7" hidden="1">#REF!</definedName>
    <definedName name="TBc3a9a3bc_35e0_4cbb_9580_d51f13d5e77b" hidden="1">#REF!</definedName>
    <definedName name="TBc3b53405_98a0_4611_9712_c726bc09b82e" hidden="1">#REF!</definedName>
    <definedName name="TBc3bfff58_54ce_4ef5_a85f_09ed8d5e0f82" hidden="1">#REF!</definedName>
    <definedName name="TBc3d3be7f_a09e_4cc8_940e_0f4894a5e415" hidden="1">#REF!</definedName>
    <definedName name="TBc3e209b8_ebf4_4d70_9ae9_f1b805be1d8a" hidden="1">#REF!</definedName>
    <definedName name="TBc3e41d4d_3e17_4748_917a_50358c11d030" hidden="1">#REF!</definedName>
    <definedName name="TBc420f97f_d423_42d1_8f09_8b1aa1b19778" hidden="1">#REF!</definedName>
    <definedName name="TBc42289bb_0930_4796_b547_8032ad6ea4bb" hidden="1">#REF!</definedName>
    <definedName name="TBc428e713_cf89_4b5b_9d1a_4c83ccd301a9" hidden="1">#REF!</definedName>
    <definedName name="TBc42ddfd1_b1e2_477a_9f28_70cf9e7079e6" hidden="1">#REF!</definedName>
    <definedName name="TBc44286c9_d788_431e_b664_5ed9cfa13fa6" hidden="1">#REF!</definedName>
    <definedName name="TBc45001dd_bf42_4e97_8065_1d68ae9c54ef" hidden="1">#REF!</definedName>
    <definedName name="TBc4580752_1142_42c3_9103_546851b8f9f0" hidden="1">#REF!</definedName>
    <definedName name="TBc4629b74_2e52_4973_b405_1125cef6835a" hidden="1">#REF!</definedName>
    <definedName name="TBc476f801_6cff_4792_a924_9679ca074e91" hidden="1">#REF!</definedName>
    <definedName name="TBc489eac8_048c_4a92_91c5_830ad22ca3bb" hidden="1">#REF!</definedName>
    <definedName name="TBc48ad6ff_accc_4ef7_a3b3_9bb39f1a6bd0" hidden="1">#REF!</definedName>
    <definedName name="TBc4f8f7e5_2880_40c2_b4fd_890107779d60" hidden="1">#REF!</definedName>
    <definedName name="TBc525ec22_6b24_4f88_9621_9d87df708935" hidden="1">#REF!</definedName>
    <definedName name="TBc53102aa_0efc_424b_8bae_36a1df988534" hidden="1">#REF!</definedName>
    <definedName name="TBc55fb4e0_96f7_46e2_9ee3_5eed5c9c3368" hidden="1">#REF!</definedName>
    <definedName name="TBc56688c8_e9c0_4c45_8c79_7562888c3c86" hidden="1">#REF!</definedName>
    <definedName name="TBc5874d4d_bde8_491b_8795_111c5c1b58ab" hidden="1">#REF!</definedName>
    <definedName name="TBc597a08a_75f5_4188_9b1a_25a4fed79a31" hidden="1">#REF!</definedName>
    <definedName name="TBc5e044bc_1295_4346_af62_1d6574e44067" hidden="1">#REF!</definedName>
    <definedName name="TBc5e7db0e_a4d7_4d4f_ae88_931024fbaaa6" hidden="1">#REF!</definedName>
    <definedName name="TBc5eebde4_2c49_4710_a38f_49c7749d774b" hidden="1">#REF!</definedName>
    <definedName name="TBc60cb8a2_09b6_441f_b4ce_7dcf9da38098" hidden="1">#REF!</definedName>
    <definedName name="TBc625f271_8fea_41cf_b77d_5640b8a0526d" hidden="1">#REF!</definedName>
    <definedName name="TBc640b226_07e5_4330_8fc9_1ffefc54193c" hidden="1">#REF!</definedName>
    <definedName name="TBc6a71bba_dda9_471c_82f9_ee486ebe3be5" hidden="1">#REF!</definedName>
    <definedName name="TBc7078633_b25b_4d6a_ac56_ac84a42a780a" hidden="1">#REF!</definedName>
    <definedName name="TBc73244b0_d672_4f64_b13d_6faaa6e785ba" hidden="1">#REF!</definedName>
    <definedName name="TBc78d6bcf_ba29_4bfb_9cce_6693f8158144" hidden="1">#REF!</definedName>
    <definedName name="TBc7aa33ee_487d_4f41_805d_6d03af68cecf" hidden="1">#REF!</definedName>
    <definedName name="TBc7b789ff_73d6_46dd_826c_292c2fe03de7" hidden="1">#REF!</definedName>
    <definedName name="TBc7f830e9_769d_4e21_a3c1_480d367f7136" hidden="1">#REF!</definedName>
    <definedName name="TBc851e571_d4ee_4b71_b77f_79e8dcf4cfce" hidden="1">#REF!</definedName>
    <definedName name="TBc871d2b2_72f8_43b0_bdad_55a0e88bbd6f" hidden="1">#REF!</definedName>
    <definedName name="TBc873af0c_7506_4327_8fa0_4234401f9e25" hidden="1">#REF!</definedName>
    <definedName name="TBc89434aa_dd4f_4ad6_9dfe_2a2498cf1ef5" hidden="1">#REF!</definedName>
    <definedName name="TBc8f49419_29f4_467b_b940_c1d6f7dd51a7" hidden="1">#REF!</definedName>
    <definedName name="TBc900aa66_654e_491f_8a43_58fee1cc93dc" hidden="1">#REF!</definedName>
    <definedName name="TBc900e962_d9bc_46b3_9736_b658bc27810f" hidden="1">#REF!</definedName>
    <definedName name="TBc963be11_807b_49c2_9e4e_4c989d63ee9d" hidden="1">#REF!</definedName>
    <definedName name="TBc972fed3_c1d3_4b66_9a5e_f3fdc516ab51" hidden="1">#REF!</definedName>
    <definedName name="TBc97fb83a_9d8e_4fc9_980b_4d85759b7fef" hidden="1">#REF!</definedName>
    <definedName name="TBc994981c_5c02_42ef_abe0_cfd008b3a5dc" hidden="1">#REF!</definedName>
    <definedName name="TBc99d3acf_f2dc_4241_94e1_59eec91a4a00" hidden="1">#REF!</definedName>
    <definedName name="TBc9d9b4d6_5c43_458d_9c90_6d7e01c63c16" hidden="1">#REF!</definedName>
    <definedName name="TBc9e5bf7c_91d4_464d_a5af_4c121ee97738" hidden="1">#REF!</definedName>
    <definedName name="TBc9f93f83_19da_40d1_9d52_84301c656681" hidden="1">#REF!</definedName>
    <definedName name="TBca0b98a1_4688_4105_9a85_7bb93d95b973" hidden="1">#REF!</definedName>
    <definedName name="TBca318edf_6e5c_4250_8280_deb44462f0ea" hidden="1">#REF!</definedName>
    <definedName name="TBca857832_67a4_4160_8ede_891ebc36d21d" hidden="1">#REF!</definedName>
    <definedName name="TBcad1b41f_7a5f_4076_b021_82c13825db14" hidden="1">#REF!</definedName>
    <definedName name="TBcb18191b_b244_48e4_97fc_36265f4a150f" hidden="1">#REF!</definedName>
    <definedName name="TBcb376f94_bdcd_4524_8de6_d80f4e977a3e" hidden="1">#REF!</definedName>
    <definedName name="TBcb3a96c1_82df_40c3_95d3_f43713f66721" hidden="1">#REF!</definedName>
    <definedName name="TBcb427435_98d8_4545_a35d_172d48558c40" hidden="1">#REF!</definedName>
    <definedName name="TBcb42f439_0116_4118_94f2_e7247ccc3fba" hidden="1">#REF!</definedName>
    <definedName name="TBcb84b687_6fef_4d41_9f47_f00891d16048" hidden="1">#REF!</definedName>
    <definedName name="TBcb8b1db2_2388_4494_947c_583d94a5a95e" hidden="1">#REF!</definedName>
    <definedName name="TBcbd461f3_e832_449f_90f4_3a2c87bf6fbc" hidden="1">#REF!</definedName>
    <definedName name="TBcc1243f0_661c_46c8_8084_86190c775b02" hidden="1">#REF!</definedName>
    <definedName name="TBcc1faae5_59a9_42dd_a5f7_bcee17584506" hidden="1">#REF!</definedName>
    <definedName name="TBcc31f10b_d7a0_4378_a750_3514e3d8f99c" hidden="1">#REF!</definedName>
    <definedName name="TBcc6f73cc_b4be_4389_afde_e95820912a5f" hidden="1">#REF!</definedName>
    <definedName name="TBcc8e9a33_4b19_4e43_9654_e424a4b676c7" hidden="1">#REF!</definedName>
    <definedName name="TBccb2fe7d_77e4_4d02_83da_00ae5ca1d91a" hidden="1">#REF!</definedName>
    <definedName name="TBcd20077c_3aa8_4b04_8ae6_7ead4ee45319" hidden="1">#REF!</definedName>
    <definedName name="TBcd776c43_6d99_41c8_b065_fa5dfaed394d" hidden="1">#REF!</definedName>
    <definedName name="TBcdd7261e_312a_4dd7_a703_82ad0234eb8b" hidden="1">#REF!</definedName>
    <definedName name="TBcddb6afc_0b33_44b0_ae0c_166195d69341" hidden="1">#REF!</definedName>
    <definedName name="TBce44b15a_d614_4f0f_a824_74b97692e842" hidden="1">#REF!</definedName>
    <definedName name="TBcecd50a3_7899_462a_b73f_d1d3b438b079" hidden="1">#REF!</definedName>
    <definedName name="TBcecd788a_c66c_4f11_a9dc_71bdd95af7a6" hidden="1">#REF!</definedName>
    <definedName name="TBcefd7998_96f9_498a_bdb3_614e3edd5312" hidden="1">#REF!</definedName>
    <definedName name="TBcf0240a3_fb1e_49fa_aa6e_17d7485bb83a" hidden="1">#REF!</definedName>
    <definedName name="TBcf1d0332_853d_4936_ad36_35215803bd57" hidden="1">#REF!</definedName>
    <definedName name="TBcf21dfac_fa56_4d87_a909_5d5d7a063c25" hidden="1">#REF!</definedName>
    <definedName name="TBcf55870f_421d_4a1d_a87a_219bb294b8c2" hidden="1">#REF!</definedName>
    <definedName name="TBcf823010_769f_4a2b_aca6_bdb7b8900a8c" hidden="1">#REF!</definedName>
    <definedName name="TBcf9534bb_7173_4e68_b185_377d5ddf264c" hidden="1">#REF!</definedName>
    <definedName name="TBcfc93213_4342_4937_b23c_758d8eb69663" hidden="1">#REF!</definedName>
    <definedName name="TBcfe09e1a_8de2_4db8_8ab7_cf23dd8b0717" hidden="1">#REF!</definedName>
    <definedName name="TBcfe9fd76_1cbf_446a_9eda_33ef9a0a5e5d" hidden="1">#REF!</definedName>
    <definedName name="TBcff55d05_0689_44b9_8b91_f90a83b88746" hidden="1">#REF!</definedName>
    <definedName name="TBcff93b60_325e_4ffb_ac3a_f982a957ca0e" hidden="1">#REF!</definedName>
    <definedName name="TBcffc1b04_f1cb_49ab_9063_1e28512aa9af" hidden="1">#REF!</definedName>
    <definedName name="TBd031f95a_84bc_49ff_a418_eb4b0c81b2b0" hidden="1">#REF!</definedName>
    <definedName name="TBd03c7c96_5dcb_418e_bf66_cd89fb250a34" hidden="1">#REF!</definedName>
    <definedName name="TBd04f1223_3418_45cf_b91e_be5b055e4f40" hidden="1">#REF!</definedName>
    <definedName name="TBd0797955_fbfc_4519_ba59_977686f04569" hidden="1">#REF!</definedName>
    <definedName name="TBd0979f94_ff05_43c0_9958_66492bf4a629" hidden="1">#REF!</definedName>
    <definedName name="TBd0a52189_7c00_45a5_9c95_5c437760ffb0" hidden="1">#REF!</definedName>
    <definedName name="TBd0a6f9ff_a343_4c10_af75_e75838cad5bf" hidden="1">#REF!</definedName>
    <definedName name="TBd0eaba8d_8572_40c8_ab22_f0d75cf023e8" hidden="1">#REF!</definedName>
    <definedName name="TBd1038e9c_daa0_455d_8d32_0b34feebcde4" hidden="1">#REF!</definedName>
    <definedName name="TBd10e7f88_8394_48e1_8027_9e2a8af0705b" hidden="1">#REF!</definedName>
    <definedName name="TBd13290f0_536b_49da_b351_99442db96b73" hidden="1">#REF!</definedName>
    <definedName name="TBd13e7c9a_daad_400c_8167_56c7dc37cacb" hidden="1">#REF!</definedName>
    <definedName name="TBd1a6dcc5_6065_4db4_b499_feae719fc233" hidden="1">#REF!</definedName>
    <definedName name="TBd1b88ccd_0b2b_47ec_a222_5d2b941772ed" hidden="1">#REF!</definedName>
    <definedName name="TBd202918b_33ec_4782_aa9f_61dca245c61b" hidden="1">#REF!</definedName>
    <definedName name="TBd27bec4c_0adb_4792_9aca_7d4178b425a4" hidden="1">#REF!</definedName>
    <definedName name="TBd2f9a329_4aad_4846_8fb9_5deb6a37973b" hidden="1">#REF!</definedName>
    <definedName name="TBd3064b69_5182_420d_8261_ee065419c012" hidden="1">#REF!</definedName>
    <definedName name="TBd3779677_f7ff_4c22_ac7e_d67b2863c0b2" hidden="1">#REF!</definedName>
    <definedName name="TBd380d46f_6cb3_45a2_8647_f6fd46ac3c68" hidden="1">#REF!</definedName>
    <definedName name="TBd3c09b22_80b7_43e1_8fda_f7041d6ece4a" hidden="1">#REF!</definedName>
    <definedName name="TBd3c7d516_f3b9_43f6_80d4_922f4ddfca79" hidden="1">#REF!</definedName>
    <definedName name="TBd40800b0_b095_4e5c_b47e_d3dbbc2e9090" hidden="1">#REF!</definedName>
    <definedName name="TBd42e6b43_8479_4e66_85bd_de407312fa7d" hidden="1">#REF!</definedName>
    <definedName name="TBd4539998_052d_4e46_a625_c6b67b7baa28" hidden="1">#REF!</definedName>
    <definedName name="TBd4b2a6ed_cbc0_41ba_95a4_18c8874d4e45" hidden="1">#REF!</definedName>
    <definedName name="TBd551ca82_5104_4c75_aba1_757a287e98ad" hidden="1">#REF!</definedName>
    <definedName name="TBd57aca90_9944_4818_b368_e2ca9ff8fbcd" hidden="1">#REF!</definedName>
    <definedName name="TBd5d848a7_f1d3_4805_9b9d_fe1e2b72e898" hidden="1">#REF!</definedName>
    <definedName name="TBd5e8f1e2_643b_4e18_af88_ee26fa7fcb2c" hidden="1">#REF!</definedName>
    <definedName name="TBd6045a53_1da9_425b_8dbc_5bc8985437c8" hidden="1">#REF!</definedName>
    <definedName name="TBd642a77b_679c_4a6f_aa2b_ca2e1bb9bab7" hidden="1">#REF!</definedName>
    <definedName name="TBd67743ae_3283_4002_8d53_52a9c4250def" hidden="1">#REF!</definedName>
    <definedName name="TBd6b6ae93_c932_4562_b90e_410aba4e8567" hidden="1">#REF!</definedName>
    <definedName name="TBd6efeb0a_ecec_45f5_bb0c_70d54b600688" hidden="1">#REF!</definedName>
    <definedName name="TBd6f56f0a_ba75_4a28_bd6e_55cbefa1bcb6" hidden="1">#REF!</definedName>
    <definedName name="TBd745c558_bd4f_4033_8684_52e085392b2c" hidden="1">#REF!</definedName>
    <definedName name="TBd7569cf9_38be_49fb_8c4c_7dc261e8ff44" hidden="1">#REF!</definedName>
    <definedName name="TBd7b3b0cd_18eb_4283_815d_840c56db2876" hidden="1">#REF!</definedName>
    <definedName name="TBd7b551e6_6ca1_49af_bfd5_4b8796f82571" hidden="1">#REF!</definedName>
    <definedName name="TBd7d77bd4_2011_48f0_b4bd_2f79b4fe1e57" hidden="1">#REF!</definedName>
    <definedName name="TBd7e59fc3_3b8b_4376_83f2_2aecf8ce6962" hidden="1">#REF!</definedName>
    <definedName name="TBd809c53f_b1c3_4181_9b09_3857208e13e2" hidden="1">#REF!</definedName>
    <definedName name="TBd839978e_c939_4100_b280_de850767f033" hidden="1">#REF!</definedName>
    <definedName name="TBd84df827_5c19_40e2_92c9_65864db1466e" hidden="1">#REF!</definedName>
    <definedName name="TBd85c5939_24ba_45ec_9678_808cc0dd83bc" hidden="1">#REF!</definedName>
    <definedName name="TBd8707936_bce8_452c_b578_d7b15e3be68d" hidden="1">#REF!</definedName>
    <definedName name="TBd8aa1fb5_649a_42c8_963d_711fa08a52b5" hidden="1">#REF!</definedName>
    <definedName name="TBd8c51ced_cc9a_4d6e_8063_76af8a139d39" hidden="1">#REF!</definedName>
    <definedName name="TBd8df9e50_818b_4a5f_896b_050e44b56ca1" hidden="1">#REF!</definedName>
    <definedName name="TBd9096bbd_b37f_4635_8c4a_0cf8d6ebeecc" hidden="1">#REF!</definedName>
    <definedName name="TBd98c50a0_147d_4378_ada0_1d428456d0ea" hidden="1">#REF!</definedName>
    <definedName name="TBd99b4ae2_a280_4301_bbe1_e42c3c65a92f" hidden="1">#REF!</definedName>
    <definedName name="TBd9cafbab_ee7a_49e4_9b04_5f64ac82f671" hidden="1">#REF!</definedName>
    <definedName name="TBd9d545c1_27e1_435b_85ae_02f95f56d341" hidden="1">#REF!</definedName>
    <definedName name="TBd9d8a2f3_e90e_4ee3_9372_bd30f79e0e1e" hidden="1">#REF!</definedName>
    <definedName name="TBda5a0acd_7368_4b55_8fa8_86ce5f8f9169" hidden="1">#REF!</definedName>
    <definedName name="TBda5c1c75_de9f_4f0a_a289_ffa4b75dd286" hidden="1">#REF!</definedName>
    <definedName name="TBda6399aa_4e5f_4e4b_9704_1dd05b894d37" hidden="1">#REF!</definedName>
    <definedName name="TBda711b1f_4a0a_460e_a17b_9986164f6fe0" hidden="1">#REF!</definedName>
    <definedName name="TBdaa4173b_caa6_41f9_bd51_bb042966beaf" hidden="1">#REF!</definedName>
    <definedName name="TBdaf961f9_4f6b_44ee_97bd_b7c62166244a" hidden="1">#REF!</definedName>
    <definedName name="TBdafc0008_b5fe_45ff_a2c2_e00432d6b835" hidden="1">#REF!</definedName>
    <definedName name="TBdb3652e7_ff85_4580_9616_0d456e9f58f0" hidden="1">#REF!</definedName>
    <definedName name="TBdb3c6a52_4c02_4018_8ddd_ab20f67fd353" hidden="1">#REF!</definedName>
    <definedName name="TBdbac85a8_00d5_4519_84cd_e04ac3ac9ae3" hidden="1">#REF!</definedName>
    <definedName name="TBdbada4f2_02ff_4e13_b29f_657e285e2b8b" hidden="1">#REF!</definedName>
    <definedName name="TBdbd1bf79_d4a4_42de_bb3e_be1aaf90a8e8" hidden="1">#REF!</definedName>
    <definedName name="TBdc695f85_f8da_4219_a6d3_197ed6c0e61e" hidden="1">#REF!</definedName>
    <definedName name="TBdc8b39ed_4341_4965_a81c_f270e5c37f83" hidden="1">#REF!</definedName>
    <definedName name="TBdcc0f02c_3934_48d9_bf18_0268647c374e" hidden="1">#REF!</definedName>
    <definedName name="TBdcc24fcb_ca8a_4f6c_8974_14fdf9ddcad3" hidden="1">#REF!</definedName>
    <definedName name="TBdcdeb863_9f0c_43d5_b460_c714907e50c6" hidden="1">#REF!</definedName>
    <definedName name="TBdcf16a9c_145d_414b_84b6_bd91e1677c4c" hidden="1">#REF!</definedName>
    <definedName name="TBdd104f6c_c192_4200_b5e9_93b034d92c0f" hidden="1">#REF!</definedName>
    <definedName name="TBdd12c0b3_958a_4c1b_abe3_985b68e24a10" hidden="1">#REF!</definedName>
    <definedName name="TBdd317f3f_64f6_4575_8549_0fda17fb539b" hidden="1">#REF!</definedName>
    <definedName name="TBddb6eadd_819a_4b1a_95a4_e076c2afd573" hidden="1">#REF!</definedName>
    <definedName name="TBddbb40e8_3bb1_4a64_8187_bec705a7ac58" hidden="1">#REF!</definedName>
    <definedName name="TBdddd7683_0c62_4946_b07b_15095c4ddda2" hidden="1">#REF!</definedName>
    <definedName name="TBde050858_40b4_4bcd_a8d5_44225f069716" hidden="1">#REF!</definedName>
    <definedName name="TBde0fe684_e69d_46d9_ac95_467fc5974df9" hidden="1">#REF!</definedName>
    <definedName name="TBde1320e8_4475_4c17_89e7_1bbb39b1a3ad" hidden="1">#REF!</definedName>
    <definedName name="TBde311af5_c993_4da2_abba_67019738ffea" hidden="1">#REF!</definedName>
    <definedName name="TBde382416_03f7_493b_980f_d94682e58f12" hidden="1">#REF!</definedName>
    <definedName name="TBde3b38e4_3b25_4d06_aeba_d7d212a06ed6" hidden="1">#REF!</definedName>
    <definedName name="TBde6e7c1c_1432_42ca_b464_c933420fd4b4" hidden="1">#REF!</definedName>
    <definedName name="TBdeb3bb32_f62e_4dc8_8e0a_3ae4031350b9" hidden="1">#REF!</definedName>
    <definedName name="TBded3e1bb_a8d7_4a0e_8252_03d4cd9f8300" hidden="1">#REF!</definedName>
    <definedName name="TBdeddd145_c86c_49d7_9fa1_65ff0fdaa689" hidden="1">#REF!</definedName>
    <definedName name="TBdf03d924_a50b_4f8d_983b_4c33b7b883a1" hidden="1">#REF!</definedName>
    <definedName name="TBdf199d14_345c_47b5_94f4_8b13c6004701" hidden="1">#REF!</definedName>
    <definedName name="TBdf35dc1d_d112_41d8_9c10_5ed6751c4526" hidden="1">#REF!</definedName>
    <definedName name="TBdf39df07_d6d7_400e_a1e8_f241167a0dc2" hidden="1">#REF!</definedName>
    <definedName name="TBdf3f83a5_107f_4997_8af5_9d58b0b4e5b6" hidden="1">#REF!</definedName>
    <definedName name="TBdfa6a2af_3323_4e47_b20c_37cc42d71cf1" hidden="1">#REF!</definedName>
    <definedName name="TBdfc6546b_fa78_4b71_b17b_b05867b4f5a4" hidden="1">#REF!</definedName>
    <definedName name="TBdfc8e45f_ab6d_4f78_99f9_8104329be7b9" hidden="1">#REF!</definedName>
    <definedName name="TBe040d820_85f5_4201_8cbc_cc7d4383622d" hidden="1">#REF!</definedName>
    <definedName name="TBe05fda39_5a20_404d_b6ea_5ea211d17065" hidden="1">#REF!</definedName>
    <definedName name="TBe0648632_beaf_485f_8a3b_a6526ac57b5d" hidden="1">#REF!</definedName>
    <definedName name="TBe06dbf97_0fc7_40a3_8847_999a37afa871" hidden="1">#REF!</definedName>
    <definedName name="TBe079f4f6_3612_487e_93bc_edd4e830db53" hidden="1">#REF!</definedName>
    <definedName name="TBe0c1a888_d7a9_4548_b99f_427e1160e4f9" hidden="1">#REF!</definedName>
    <definedName name="TBe0cab2a4_e85d_4b3b_9743_45689e195bbf" hidden="1">#REF!</definedName>
    <definedName name="TBe0fc3b32_1700_4be1_b516_38ec73e05437" hidden="1">#REF!</definedName>
    <definedName name="TBe0fe2746_a1f4_4145_bad3_45dbf7c32d91" hidden="1">#REF!</definedName>
    <definedName name="TBe123e4c3_100e_46a4_b1ae_fbfac651ed6b" hidden="1">#REF!</definedName>
    <definedName name="TBe127301c_cd4a_4dfc_a29d_d8d5490cca31" hidden="1">#REF!</definedName>
    <definedName name="TBe1435706_74e5_4574_998e_5a870c679b86" hidden="1">#REF!</definedName>
    <definedName name="TBe15b533d_3ade_4e06_8621_6def84c6d03f" hidden="1">#REF!</definedName>
    <definedName name="TBe16e471a_9a95_468a_b05a_f20c5231d2e5" hidden="1">#REF!</definedName>
    <definedName name="TBe1e039d3_0652_45e9_82da_597068133d8b" hidden="1">#REF!</definedName>
    <definedName name="TBe21c5a6d_68a7_48cb_85fb_7143c139e469" hidden="1">#REF!</definedName>
    <definedName name="TBe21e04ca_b201_4611_a7e4_20389f01ae8e" hidden="1">#REF!</definedName>
    <definedName name="TBe275a1d4_c4c5_40b0_901a_54077166dd24" hidden="1">#REF!</definedName>
    <definedName name="TBe2aaf6ba_206c_432c_81cd_185478a4ffc7" hidden="1">#REF!</definedName>
    <definedName name="TBe2b45237_f5b2_47b0_8405_fa0135c4f3b0" hidden="1">#REF!</definedName>
    <definedName name="TBe2d05601_2e5e_44db_a81e_d628b774ec9e" hidden="1">#REF!</definedName>
    <definedName name="TBe305d1e7_57aa_49c8_ad64_dcfd2c36d5c7" hidden="1">#REF!</definedName>
    <definedName name="TBe335cdc4_cb59_496e_93ea_9f13c5404fd6" hidden="1">#REF!</definedName>
    <definedName name="TBe358a2cc_71ed_4be5_9703_78317879e60e" hidden="1">#REF!</definedName>
    <definedName name="TBe383953a_7b06_49ee_b8a6_ba520723cdaf" hidden="1">#REF!</definedName>
    <definedName name="TBe38891e9_13b8_44a1_9b79_b89ac0f1b7af" hidden="1">#REF!</definedName>
    <definedName name="TBe3949385_7387_4e42_8a1e_33b396e0f87f" hidden="1">#REF!</definedName>
    <definedName name="TBe3aa98d3_e130_485f_8f9c_b1ef28085526" hidden="1">#REF!</definedName>
    <definedName name="TBe3c588d2_1100_46f5_a91e_51ed0e05787f" hidden="1">#REF!</definedName>
    <definedName name="TBe3f87d3a_64f3_4ea3_a641_ed514ef6af53" hidden="1">#REF!</definedName>
    <definedName name="TBe45792af_25bc_4705_b729_208553760a8c" hidden="1">#REF!</definedName>
    <definedName name="TBe459377c_bffc_4078_a7b8_b632f19992df" hidden="1">#REF!</definedName>
    <definedName name="TBe45cd9f4_701d_4d8d_9616_adc9dcab3138" hidden="1">#REF!</definedName>
    <definedName name="TBe465bc0d_ddd7_4f11_accc_7bc55a226a48" hidden="1">#REF!</definedName>
    <definedName name="TBe4a15a72_8d49_429b_9990_0a8c461760ab" hidden="1">#REF!</definedName>
    <definedName name="TBe4b89fff_b302_4ede_aa5d_e62bcd377606" hidden="1">#REF!</definedName>
    <definedName name="TBe4b9469d_95f9_4a9e_90aa_ff2845ccb543" hidden="1">#REF!</definedName>
    <definedName name="TBe4da8c73_08d5_4443_9302_e2f9a1b36777" hidden="1">#REF!</definedName>
    <definedName name="TBe4f2d129_353e_49a5_b788_d8db5776bd07" hidden="1">#REF!</definedName>
    <definedName name="TBe51a747f_9826_4dcc_83cc_4881d2c3929d" hidden="1">#REF!</definedName>
    <definedName name="TBe52c30be_258b_402f_a1e4_7ad632782543" hidden="1">#REF!</definedName>
    <definedName name="TBe567c985_6e22_493c_8301_a5f65d37fdaa" hidden="1">#REF!</definedName>
    <definedName name="TBe577a17e_ba6a_48f0_8314_6444a8178d87" hidden="1">#REF!</definedName>
    <definedName name="TBe5a78d16_3106_466a_9872_dc2bd61dc1f4" hidden="1">#REF!</definedName>
    <definedName name="TBe5c48ebd_c202_49bd_a2c0_4321bdec4bd7" hidden="1">#REF!</definedName>
    <definedName name="TBe5cbeb82_5999_426f_addd_2388329360ea" hidden="1">#REF!</definedName>
    <definedName name="TBe61f5aef_bea1_4582_b46b_817c6af6e4e3" hidden="1">#REF!</definedName>
    <definedName name="TBe62aeafc_7438_481e_8e51_b24d9c5aeb32" hidden="1">#REF!</definedName>
    <definedName name="TBe690b4f3_6641_48ef_99c3_852eb12e4312" hidden="1">#REF!</definedName>
    <definedName name="TBe6a7dcf6_e25a_430d_a15c_a751883e4201" hidden="1">#REF!</definedName>
    <definedName name="TBe6af042b_5562_476e_ac03_c45e5b21d445" hidden="1">#REF!</definedName>
    <definedName name="TBe6b12768_c71f_40fe_bd69_c7e2d185a732" hidden="1">#REF!</definedName>
    <definedName name="TBe6b41743_6557_438f_b379_e1b84e581e06" hidden="1">#REF!</definedName>
    <definedName name="TBe6b5f893_592b_4ef6_bf78_b50e89accfef" hidden="1">#REF!</definedName>
    <definedName name="TBe6d8fa9c_84c5_4152_9f17_2752ff435339" hidden="1">#REF!</definedName>
    <definedName name="TBe743f7e4_2812_43eb_bd9a_4cf42c388012" hidden="1">#REF!</definedName>
    <definedName name="TBe7555cec_04b7_4e96_9aa5_fc838b6d44c7" hidden="1">#REF!</definedName>
    <definedName name="TBe75d598d_a5ca_4fa8_9b12_61fef277da64" hidden="1">#REF!</definedName>
    <definedName name="TBe767295b_7d1a_47f0_b524_1ab97b8a9335" hidden="1">#REF!</definedName>
    <definedName name="TBe7d4e3b7_be27_4a28_af77_12b6acd4bec9" hidden="1">#REF!</definedName>
    <definedName name="TBe7eed5dc_58f5_47f3_ba98_15ba055d9a3e" hidden="1">#REF!</definedName>
    <definedName name="TBe836020e_ba15_44b7_b8d7_37df516630e0" hidden="1">#REF!</definedName>
    <definedName name="TBe8ba36e5_d133_499e_8e4e_1667b24de5cb" hidden="1">#REF!</definedName>
    <definedName name="TBe8bd06e4_a126_483a_8bdc_d452cb36ee8a" hidden="1">#REF!</definedName>
    <definedName name="TBe929d903_f59b_437a_b1dc_4615a5ff850e" hidden="1">#REF!</definedName>
    <definedName name="TBe947677b_26a4_4cd6_9644_6fea1c852227" hidden="1">#REF!</definedName>
    <definedName name="TBe9500696_06c0_480f_a476_82c157a5db9e" hidden="1">#REF!</definedName>
    <definedName name="TBe953b952_ff4e_42b7_8d70_ed6682fb975c" hidden="1">#REF!</definedName>
    <definedName name="TBe9616847_8dd7_4c95_b6fa_34bde22bbf2a" hidden="1">#REF!</definedName>
    <definedName name="TBe976adba_46ce_4a0b_831e_e194b839f339" hidden="1">#REF!</definedName>
    <definedName name="TBe9884509_c429_4460_9fed_5b1327e5dfc2" hidden="1">#REF!</definedName>
    <definedName name="TBea6a3bde_0853_44ca_a2d8_06010122015e" hidden="1">#REF!</definedName>
    <definedName name="TBea98b9b1_95b1_4190_acab_aa52f868acc4" hidden="1">#REF!</definedName>
    <definedName name="TBeaa0412e_e740_46df_bad1_3b5efd79acbc" hidden="1">#REF!</definedName>
    <definedName name="TBeaa724d6_75c5_4d39_9c46_4eaf0b65dce5" hidden="1">#REF!</definedName>
    <definedName name="TBead1c087_a8e9_4f04_ad4d_9e898ebdb068" hidden="1">#REF!</definedName>
    <definedName name="TBeaeace77_01ec_48b7_a8c9_cce3081ce233" hidden="1">#REF!</definedName>
    <definedName name="TBeaf96419_ee2d_408a_979e_ba889ce39c0e" hidden="1">#REF!</definedName>
    <definedName name="TBeb342117_3b07_479a_bd3d_1ea7043f6d5b" hidden="1">#REF!</definedName>
    <definedName name="TBeb40ab7b_4c7e_4083_b93a_833f3b360e93" hidden="1">#REF!</definedName>
    <definedName name="TBeb6f860d_a279_450b_81e5_f8e47d240712" hidden="1">#REF!</definedName>
    <definedName name="TBeb7db67a_0c02_478d_a551_3a3b27072dcb" hidden="1">#REF!</definedName>
    <definedName name="TBeb99ef46_09c8_44be_999a_e0d5f48ca26b" hidden="1">#REF!</definedName>
    <definedName name="TBebbffc6a_4923_4af9_82bd_73942a703eca" hidden="1">#REF!</definedName>
    <definedName name="TBebda8458_c923_40bb_a3e8_08dc33cfaf81" hidden="1">#REF!</definedName>
    <definedName name="TBebf30c43_fe7b_4893_a0d5_874609139e21" hidden="1">#REF!</definedName>
    <definedName name="TBebfebf04_f4f1_4901_9d4e_44751b3a7424" hidden="1">#REF!</definedName>
    <definedName name="TBec3b8210_55dc_4d0a_85e7_b9f361873235" hidden="1">#REF!</definedName>
    <definedName name="TBec46a238_8d81_49be_998b_aa7cc14302f2" hidden="1">#REF!</definedName>
    <definedName name="TBec471570_9932_4b59_aee3_f071eadc1d9a" hidden="1">#REF!</definedName>
    <definedName name="TBec7fbfdc_6b10_4bbc_a17b_0c141093652d" hidden="1">#REF!</definedName>
    <definedName name="TBec85239d_8af3_4e97_83bc_f9acdf05dc4e" hidden="1">#REF!</definedName>
    <definedName name="TBed027bde_a152_4a20_b314_23ab6374b4c6" hidden="1">#REF!</definedName>
    <definedName name="TBed31efb3_82e2_4a6f_a49a_54bae23e9f5a" hidden="1">#REF!</definedName>
    <definedName name="TBed48fa53_8b42_4955_8e63_c79f9d01aba1" hidden="1">#REF!</definedName>
    <definedName name="TBed695fe3_66d1_445c_aed1_23a892d1e745" hidden="1">#REF!</definedName>
    <definedName name="TBed8d0660_e206_40ba_92f9_521dd7210751" hidden="1">#REF!</definedName>
    <definedName name="TBedaae469_8f16_4be7_adf4_cd834bc58b52" hidden="1">#REF!</definedName>
    <definedName name="TBede648f9_9a55_4278_a082_e729d049d687" hidden="1">#REF!</definedName>
    <definedName name="TBedeee248_a1be_417b_ad97_1909bcb35653" hidden="1">#REF!</definedName>
    <definedName name="TBedef2df7_3580_4265_b2f1_387c998cd1ab" hidden="1">#REF!</definedName>
    <definedName name="TBee17950f_4def_4832_920f_4398776d7eff" hidden="1">#REF!</definedName>
    <definedName name="TBee2b659f_00de_44fb_8dda_e5603b0b0ab5" hidden="1">#REF!</definedName>
    <definedName name="TBee68b618_cf93_420e_83f4_311e36de28b2" hidden="1">#REF!</definedName>
    <definedName name="TBee7af644_905f_40a8_a92c_8a6663bea61f" hidden="1">#REF!</definedName>
    <definedName name="TBeef1afba_42ae_434e_9c40_f594f773bc24" hidden="1">#REF!</definedName>
    <definedName name="TBeefda45d_7cd9_4d16_9920_bde98e783ca1" hidden="1">#REF!</definedName>
    <definedName name="TBef1a7072_ec7f_4bf1_bf58_2328ef72d6b4" hidden="1">#REF!</definedName>
    <definedName name="TBef295a2e_92b1_4580_b985_c83e0b4bc9ff" hidden="1">#REF!</definedName>
    <definedName name="TBef60fa58_0ba3_436a_b101_80d6414c96ac" hidden="1">#REF!</definedName>
    <definedName name="TBefb6dfb2_dfe5_472b_9ebc_d0e98a5f9f0d" hidden="1">#REF!</definedName>
    <definedName name="TBefbe7ddc_4409_4eae_95b2_1908b10bd010" hidden="1">#REF!</definedName>
    <definedName name="TBefea07ee_7e49_4c55_a6b4_38ac77586ff3" hidden="1">#REF!</definedName>
    <definedName name="TBefff36bf_7a93_4667_adc0_20a3253dce93" hidden="1">#REF!</definedName>
    <definedName name="TBf002dbc5_51ea_4f5f_9ec7_0cd4e43c3d29" hidden="1">#REF!</definedName>
    <definedName name="TBf00e2fff_7114_4812_ae1d_57a846a7dc0f" hidden="1">#REF!</definedName>
    <definedName name="TBf0966cc2_02f7_4063_9272_0e008eea0db7" hidden="1">#REF!</definedName>
    <definedName name="TBf0ada17a_3adf_452d_b96b_d16e49c4f1f1" hidden="1">#REF!</definedName>
    <definedName name="TBf0be9069_8111_4277_a593_1a684be9b970" hidden="1">#REF!</definedName>
    <definedName name="TBf0f1c8c0_9373_411a_b605_9614d79ce93d" hidden="1">#REF!</definedName>
    <definedName name="TBf15c3a6a_a0f4_4923_8637_3753be31a018" hidden="1">#REF!</definedName>
    <definedName name="TBf16da8ea_1109_46d0_9792_dd034b805346" hidden="1">#REF!</definedName>
    <definedName name="TBf1830429_dc97_4995_a86d_2981c04cab35" hidden="1">#REF!</definedName>
    <definedName name="TBf1a941a2_6b06_4551_bee7_44536972ad90" hidden="1">#REF!</definedName>
    <definedName name="TBf1b78019_26e4_42ee_ba58_d7e5d47fe07e" hidden="1">#REF!</definedName>
    <definedName name="TBf1f44518_305f_477a_8c43_280a95930c61" hidden="1">#REF!</definedName>
    <definedName name="TBf1fd0240_27a5_4d42_b441_8cfda55b7b73" hidden="1">#REF!</definedName>
    <definedName name="TBf26851bf_9c0b_41dd_ad21_5806a405fc63" hidden="1">#REF!</definedName>
    <definedName name="TBf2811a53_1747_48ca_aaba_25667dd29cdc" hidden="1">#REF!</definedName>
    <definedName name="TBf285ffa1_3a3d_4d8d_885c_2eaa98129fbd" hidden="1">#REF!</definedName>
    <definedName name="TBf2903194_8644_464f_a30c_2d3820b47d88" hidden="1">#REF!</definedName>
    <definedName name="TBf2df5b0e_7518_4048_a96b_2a5eea38fe63" hidden="1">#REF!</definedName>
    <definedName name="TBf2e3c2f8_3470_438d_8b4e_c431b10640cf" hidden="1">#REF!</definedName>
    <definedName name="TBf2f7be9d_2ba4_4c3a_bb17_f6942cc2a26f" hidden="1">#REF!</definedName>
    <definedName name="TBf3414903_850f_46cb_96ca_76cbfe4c253e" hidden="1">#REF!</definedName>
    <definedName name="TBf39d29ce_fbab_40f9_adac_4038dfb9e119" hidden="1">#REF!</definedName>
    <definedName name="TBf3c9be1e_b7d1_415f_80e7_fcb64738e87b" hidden="1">#REF!</definedName>
    <definedName name="TBf3cd4191_719e_4f00_9eee_fdf81eb1680a" hidden="1">#REF!</definedName>
    <definedName name="TBf40e9651_b7f6_465a_8b87_e4e9833fdc89" hidden="1">#REF!</definedName>
    <definedName name="TBf4238fc5_317d_4d82_8fcd_12d73d17e4a7" hidden="1">#REF!</definedName>
    <definedName name="TBf444e7db_0522_4e6e_a14d_84504e7831bf" hidden="1">#REF!</definedName>
    <definedName name="TBf4d97ed9_647c_44de_85ee_16c0c501122d" hidden="1">#REF!</definedName>
    <definedName name="TBf50c6937_5aac_46f5_865c_fab5dfb82176" hidden="1">#REF!</definedName>
    <definedName name="TBf510a9e9_8aa5_427d_a310_776df37e7c30" hidden="1">#REF!</definedName>
    <definedName name="TBf53aab98_df40_4f91_85b7_a01634f7744f" hidden="1">#REF!</definedName>
    <definedName name="TBf5596ab2_4b80_4016_a0a2_7efa4069eccb" hidden="1">#REF!</definedName>
    <definedName name="TBf559ae44_18b6_4d19_9f16_91053a2b7599" hidden="1">#REF!</definedName>
    <definedName name="TBf5721bd7_c10f_4a93_9421_3973a1310bdc" hidden="1">#REF!</definedName>
    <definedName name="TBf5a801f6_3368_4c9d_9242_dbce5ae7b5c4" hidden="1">#REF!</definedName>
    <definedName name="TBf5ab7405_2261_47de_97c0_8fc21b8941ba" hidden="1">#REF!</definedName>
    <definedName name="TBf5b0a2eb_64e7_4670_8cad_b0bce23703e5" hidden="1">#REF!</definedName>
    <definedName name="TBf5c19a18_a68a_41ac_8296_66e898b8249b" hidden="1">#REF!</definedName>
    <definedName name="TBf5ce3b1c_d5c7_45f3_bc4b_764786d271f2" hidden="1">#REF!</definedName>
    <definedName name="TBf5e43389_7cad_412d_beeb_a2064ac3fdbf" hidden="1">#REF!</definedName>
    <definedName name="TBf5f15706_9154_41d6_a20d_768b96766746" hidden="1">#REF!</definedName>
    <definedName name="TBf6985fdc_3a18_4e48_94b8_927cf7dc0034" hidden="1">#REF!</definedName>
    <definedName name="TBf6aba460_197f_4578_b8ac_f823b7d07552" hidden="1">#REF!</definedName>
    <definedName name="TBf6c1ee46_97a5_4216_801f_23929ddbaf16" hidden="1">#REF!</definedName>
    <definedName name="TBf6f02455_7ea5_4377_9a28_2a39fb2c1983" hidden="1">#REF!</definedName>
    <definedName name="TBf6f4e4dc_b063_4366_b45f_41247003b6e4" hidden="1">#REF!</definedName>
    <definedName name="TBf7230a6e_8fe3_4c40_8faa_1cea3fd03281" hidden="1">#REF!</definedName>
    <definedName name="TBf7443afb_6c4e_44a1_9ba9_e8f5681a7911" hidden="1">#REF!</definedName>
    <definedName name="TBf7679de6_87ea_4904_824a_26cab1f5d8eb" hidden="1">#REF!</definedName>
    <definedName name="TBf7a95dc5_835b_449f_aa02_2babe807d9c2" hidden="1">#REF!</definedName>
    <definedName name="TBf7b4aa65_b1c2_438d_9e92_31ca32dcab52" hidden="1">#REF!</definedName>
    <definedName name="TBf7c0c41e_7cf3_43d6_839d_50c361df3b1b" hidden="1">#REF!</definedName>
    <definedName name="TBf808ad4b_ca37_4ace_8f53_da4f926684d9" hidden="1">#REF!</definedName>
    <definedName name="TBf82362e6_3c42_4167_994b_a3b6b0c906e4" hidden="1">#REF!</definedName>
    <definedName name="TBf8452c92_c35a_4fd3_94ac_9db50c25d289" hidden="1">#REF!</definedName>
    <definedName name="TBf84e4cc4_39f8_468e_aae1_acd4f89a1545" hidden="1">#REF!</definedName>
    <definedName name="TBf87e9f18_7fad_4876_9673_a7ac31410143" hidden="1">#REF!</definedName>
    <definedName name="TBf8929388_8c8a_41f0_943c_701c4e05602f" hidden="1">#REF!</definedName>
    <definedName name="TBf897f3d7_9387_4d2b_9d88_0fa7290e3d9d" hidden="1">#REF!</definedName>
    <definedName name="TBf8c164d2_a60d_4825_84fe_6eff72d33a99" hidden="1">#REF!</definedName>
    <definedName name="TBf97f0a92_da0f_4b26_b52f_0632df3d1346" hidden="1">#REF!</definedName>
    <definedName name="TBf99a0250_8ae3_4f5f_a170_6974316b240f" hidden="1">#REF!</definedName>
    <definedName name="TBf9be7600_af1c_41be_a83e_fc8cfa1992f8" hidden="1">#REF!</definedName>
    <definedName name="TBf9c7ed8c_a058_40cc_8943_e5b55d142327" hidden="1">#REF!</definedName>
    <definedName name="TBf9eb5ac0_380e_4f70_9e94_623acf28f750" hidden="1">#REF!</definedName>
    <definedName name="TBf9faf09c_55dd_4fa2_af4e_e4f3b7c89452" hidden="1">#REF!</definedName>
    <definedName name="TBf9fd7ffe_2b10_4b0f_bd42_16fcaa568eca" hidden="1">#REF!</definedName>
    <definedName name="TBf9ff8009_f70a_49f3_b660_89a97aea98d0" hidden="1">#REF!</definedName>
    <definedName name="TBfa059836_20ed_44cb_9ac9_96354b680be4" hidden="1">#REF!</definedName>
    <definedName name="TBfa0d7004_6a36_4c32_9cd5_061d6a910367" hidden="1">#REF!</definedName>
    <definedName name="TBfa428289_19dc_4c29_8596_46056f92c7fe" hidden="1">#REF!</definedName>
    <definedName name="TBfabff1ac_ec4f_4335_a28c_d5dfeff839cc" hidden="1">#REF!</definedName>
    <definedName name="TBfb5a2b2f_eaae_42a2_8dec_2a30979fef2d" hidden="1">#REF!</definedName>
    <definedName name="TBfb7e4c91_bf0a_4ff9_b3de_953f823601ea" hidden="1">#REF!</definedName>
    <definedName name="TBfbca211c_a701_417a_9200_d7abe376fd5d" hidden="1">#REF!</definedName>
    <definedName name="TBfbcbff52_94de_4b71_bf27_314a2438528f" hidden="1">#REF!</definedName>
    <definedName name="TBfbd68404_265c_4d9f_873c_9e801b1b969a" hidden="1">#REF!</definedName>
    <definedName name="TBfbe8e837_fbbf_4468_a217_a58d71f53bc6" hidden="1">#REF!</definedName>
    <definedName name="TBfc057906_e125_405e_b571_f4da2f5e5285" hidden="1">#REF!</definedName>
    <definedName name="TBfc115bc2_ee3a_4cf0_a218_ec498885419f" hidden="1">#REF!</definedName>
    <definedName name="TBfc1c31d1_4f64_407c_83ef_ce835d7bfc7b" hidden="1">#REF!</definedName>
    <definedName name="TBfc531185_b0a5_4ac7_b219_acb6a61f9f15" hidden="1">#REF!</definedName>
    <definedName name="TBfc60afdf_5f89_4f4a_87c3_0cc51458da8d" hidden="1">#REF!</definedName>
    <definedName name="TBfc705d01_bba6_4b1c_934c_ced277a3778d" hidden="1">#REF!</definedName>
    <definedName name="TBfc70e6f1_9dad_484e_b131_23d495937915" hidden="1">#REF!</definedName>
    <definedName name="TBfc9389d5_68ec_4dbb_b232_16d6a45d337f" hidden="1">#REF!</definedName>
    <definedName name="TBfcb07e27_878e_41c5_af4b_d46cd40ddfe2" hidden="1">#REF!</definedName>
    <definedName name="TBfcd141d4_6524_4bb8_aab7_dea08dccb2a4" hidden="1">#REF!</definedName>
    <definedName name="TBfcd86364_8d45_4d3f_854e_a4b97accc660" hidden="1">#REF!</definedName>
    <definedName name="TBfce4689c_2c8b_4e69_b8a6_5af79e4c7df3" hidden="1">#REF!</definedName>
    <definedName name="TBfd063737_9e68_4215_86c1_6f340d3b83ce" hidden="1">#REF!</definedName>
    <definedName name="TBfd2cf7e6_2e19_40be_989a_2d344296c0ea" hidden="1">#REF!</definedName>
    <definedName name="TBfd69ee71_3df8_407b_989f_aa362385c32b" hidden="1">#REF!</definedName>
    <definedName name="TBfdc54bf8_8ce4_4da6_90d3_8f666685a54e" hidden="1">#REF!</definedName>
    <definedName name="TBfdddbc81_f75a_4ab8_9c2c_e91813a882cf" hidden="1">#REF!</definedName>
    <definedName name="TBfdfeeca6_2019_43d6_9732_aa6f7856461c" hidden="1">#REF!</definedName>
    <definedName name="TBfe1898f0_4032_4cf6_9f77_9d556e09a821" hidden="1">#REF!</definedName>
    <definedName name="TBfe5aa5ce_0a3b_466f_a0fe_a9567f6ef15c" hidden="1">#REF!</definedName>
    <definedName name="TBfe5d8bc8_f319_429c_9089_b61b851acfea" hidden="1">#REF!</definedName>
    <definedName name="TBfe80c112_9f58_4784_bfde_a8fec5c817e2" hidden="1">#REF!</definedName>
    <definedName name="TBfea45f4b_380c_44db_a69f_8aece147458c" hidden="1">#REF!</definedName>
    <definedName name="TBfefe375c_4f11_44d6_bae9_088a44dd789d" hidden="1">#REF!</definedName>
    <definedName name="TBff035f2c_6ef7_44d8_9cf1_50a5ef23e681" hidden="1">#REF!</definedName>
    <definedName name="TBff869509_5059_4b81_a288_c54fe14ab721" hidden="1">#REF!</definedName>
    <definedName name="TBffa00ae7_3dad_4b25_9b46_ff230b51e452" hidden="1">#REF!</definedName>
    <definedName name="TBffa74236_c78f_4237_87b8_f18721c4852d" hidden="1">#REF!</definedName>
    <definedName name="TBffd0ce19_fa4f_46b4_bd2e_85625cf933e1" hidden="1">#REF!</definedName>
    <definedName name="TBfffb029a_f52b_41ee_8d97_67c1d0c3fcc6" hidden="1">#REF!</definedName>
    <definedName name="XRefCopy10Row" hidden="1">#REF!</definedName>
    <definedName name="XRefCopy11Row" hidden="1">#REF!</definedName>
    <definedName name="XRefCopy12Row" hidden="1">#REF!</definedName>
    <definedName name="XRefCopy13Row" hidden="1">#REF!</definedName>
    <definedName name="XRefCopy14Row" hidden="1">#REF!</definedName>
    <definedName name="XRefCopy1Row" hidden="1">#REF!</definedName>
    <definedName name="XRefCopy2Row" hidden="1">#REF!</definedName>
    <definedName name="XRefCopy4Row" hidden="1">#REF!</definedName>
    <definedName name="XRefCopy6Row" hidden="1">#REF!</definedName>
    <definedName name="XRefCopy7Row" hidden="1">#REF!</definedName>
    <definedName name="XRefCopy8Row" hidden="1">#REF!</definedName>
    <definedName name="XRefCopy9Row" hidden="1">#REF!</definedName>
    <definedName name="呗3">#REF!</definedName>
    <definedName name="单位名称">#REF!</definedName>
    <definedName name="负债期初审定">#REF!</definedName>
    <definedName name="负债期初原报">#REF!</definedName>
    <definedName name="负债期末审定">#REF!</definedName>
    <definedName name="负债期末原报">#REF!</definedName>
    <definedName name="负债项目">#REF!</definedName>
    <definedName name="刚6">#REF!</definedName>
    <definedName name="截止日期">#REF!</definedName>
    <definedName name="利润期初审定">#REF!</definedName>
    <definedName name="利润期初原报">#REF!</definedName>
    <definedName name="利润期末审定">#REF!</definedName>
    <definedName name="利润期末原报">#REF!</definedName>
    <definedName name="利润项目">#REF!</definedName>
    <definedName name="现补期末审定">#REF!</definedName>
    <definedName name="现补期末原报">#REF!</definedName>
    <definedName name="现补项目">#REF!</definedName>
    <definedName name="现金期末审定">#REF!</definedName>
    <definedName name="现金期末原报">#REF!</definedName>
    <definedName name="现金项目">#REF!</definedName>
    <definedName name="资产期初审定">#REF!</definedName>
    <definedName name="资产期初原报">#REF!</definedName>
    <definedName name="资产期末审定">#REF!</definedName>
    <definedName name="资产期末原报">#REF!</definedName>
    <definedName name="资产项目">#REF!</definedName>
    <definedName name="点点滴滴">#REF!</definedName>
    <definedName name="同意">#REF!</definedName>
    <definedName name="增信20130228">#REF!</definedName>
    <definedName name="DA_2314442530700000542" hidden="1">#REF!</definedName>
    <definedName name="DA_2314442530700000547" hidden="1">#REF!</definedName>
    <definedName name="DA_2314442530700000552" hidden="1">#REF!</definedName>
    <definedName name="DA_2314442530700000557" hidden="1">#REF!</definedName>
    <definedName name="DA_2314442530700000570" hidden="1">#REF!</definedName>
    <definedName name="DA_2314442530700000575" hidden="1">#REF!</definedName>
    <definedName name="DA_2314442530700000580" hidden="1">#REF!</definedName>
    <definedName name="DA_2314442530700000589" hidden="1">#REF!</definedName>
    <definedName name="DA_2314442530700000594" hidden="1">#REF!</definedName>
    <definedName name="DA_2314442530700000599" hidden="1">#REF!</definedName>
    <definedName name="DA_2314442530700000604" hidden="1">#REF!</definedName>
    <definedName name="DA_2314442530700000609" hidden="1">#REF!</definedName>
    <definedName name="DA_2314442530700000613" hidden="1">#REF!</definedName>
    <definedName name="DA_2314442530700000618" hidden="1">#REF!</definedName>
    <definedName name="DA_2314442530700000623" hidden="1">#REF!</definedName>
    <definedName name="DA_2314442530700000629" hidden="1">#REF!</definedName>
    <definedName name="DA_2314442530700000634" hidden="1">#REF!</definedName>
    <definedName name="DA_2314442530700000644" hidden="1">#REF!</definedName>
    <definedName name="DA_2314442530700000649" hidden="1">#REF!</definedName>
    <definedName name="DA_2314442530700000654" hidden="1">#REF!</definedName>
    <definedName name="DA_2314442530700000659" hidden="1">#REF!</definedName>
    <definedName name="DA_2314442530700000664" hidden="1">#REF!</definedName>
    <definedName name="DA_2314442530700000669" hidden="1">#REF!</definedName>
    <definedName name="DA_2314442530700000674" hidden="1">#REF!</definedName>
    <definedName name="DA_2314442530700000679" hidden="1">#REF!</definedName>
    <definedName name="DA_2314442530700000684" hidden="1">#REF!</definedName>
    <definedName name="dsfasdf" hidden="1">#REF!</definedName>
    <definedName name="EJ">#REF!</definedName>
    <definedName name="hylinkno1" hidden="1">#REF!+#REF!</definedName>
    <definedName name="hylinkno10" hidden="1">#REF!+#REF!</definedName>
    <definedName name="hylinkno12" hidden="1">#REF!+#REF!</definedName>
    <definedName name="hylinkno13" hidden="1">#REF!+#REF!</definedName>
    <definedName name="hylinkno14" hidden="1">#REF!+#REF!</definedName>
    <definedName name="hylinkno15" hidden="1">#REF!+#REF!</definedName>
    <definedName name="hylinkno16" hidden="1">#REF!+#REF!</definedName>
    <definedName name="hylinkno17" hidden="1">#REF!+#REF!</definedName>
    <definedName name="hylinkno18" hidden="1">#REF!+#REF!</definedName>
    <definedName name="hylinkno19" hidden="1">#REF!+#REF!</definedName>
    <definedName name="hylinkno2" hidden="1">#REF!+#REF!</definedName>
    <definedName name="hylinkno20" hidden="1">#REF!+#REF!</definedName>
    <definedName name="hylinkno21" hidden="1">#REF!+#REF!</definedName>
    <definedName name="hylinkno22" hidden="1">#REF!+#REF!</definedName>
    <definedName name="hylinkno23" hidden="1">#REF!+#REF!</definedName>
    <definedName name="hylinkno24" hidden="1">#REF!+#REF!</definedName>
    <definedName name="hylinkno25" hidden="1">#REF!+#REF!</definedName>
    <definedName name="hylinkno26" hidden="1">#REF!+#REF!</definedName>
    <definedName name="hylinkno27" hidden="1">#REF!+#REF!</definedName>
    <definedName name="hylinkno28" hidden="1">#REF!+#REF!</definedName>
    <definedName name="hylinkno29" hidden="1">#REF!+#REF!</definedName>
    <definedName name="hylinkno3" hidden="1">#REF!+#REF!</definedName>
    <definedName name="hylinkno30" hidden="1">#REF!+#REF!</definedName>
    <definedName name="hylinkno31" hidden="1">#REF!+#REF!</definedName>
    <definedName name="hylinkno32" hidden="1">#REF!+#REF!</definedName>
    <definedName name="hylinkno33" hidden="1">#REF!+#REF!</definedName>
    <definedName name="hylinkno35" hidden="1">#REF!+#REF!</definedName>
    <definedName name="hylinkno36" hidden="1">#REF!+#REF!</definedName>
    <definedName name="hylinkno38" hidden="1">#REF!+#REF!</definedName>
    <definedName name="hylinkno39" hidden="1">#REF!+#REF!</definedName>
    <definedName name="hylinkno4" hidden="1">#REF!+#REF!</definedName>
    <definedName name="hylinkno40" hidden="1">#REF!+#REF!</definedName>
    <definedName name="hylinkno41" hidden="1">#REF!+#REF!</definedName>
    <definedName name="hylinkno44" hidden="1">#REF!+#REF!</definedName>
    <definedName name="hylinkno45" hidden="1">#REF!+#REF!</definedName>
    <definedName name="hylinkno46" hidden="1">#REF!+#REF!</definedName>
    <definedName name="hylinkno47" hidden="1">#REF!+#REF!</definedName>
    <definedName name="hylinkno48" hidden="1">#REF!+#REF!</definedName>
    <definedName name="hylinkno49" hidden="1">#REF!+#REF!</definedName>
    <definedName name="hylinkno50" hidden="1">#REF!+#REF!</definedName>
    <definedName name="hylinkno51" hidden="1">#REF!+#REF!</definedName>
    <definedName name="hylinkno52" hidden="1">#REF!+#REF!</definedName>
    <definedName name="hylinkno53" hidden="1">#REF!+#REF!</definedName>
    <definedName name="hylinkno54" hidden="1">#REF!+#REF!</definedName>
    <definedName name="hylinkno56" hidden="1">#REF!+#REF!</definedName>
    <definedName name="hylinkno57" hidden="1">#REF!+#REF!</definedName>
    <definedName name="hylinkno58" hidden="1">#REF!+#REF!</definedName>
    <definedName name="hylinkno59" hidden="1">#REF!+#REF!</definedName>
    <definedName name="hylinkno6" hidden="1">#REF!+#REF!</definedName>
    <definedName name="hylinkno60" hidden="1">#REF!+#REF!</definedName>
    <definedName name="hylinkno63" hidden="1">#REF!+#REF!</definedName>
    <definedName name="hylinkno64" hidden="1">#REF!+#REF!</definedName>
    <definedName name="hylinkno65" hidden="1">#REF!+#REF!</definedName>
    <definedName name="hylinkno67" hidden="1">#REF!+#REF!</definedName>
    <definedName name="hylinkno68" hidden="1">#REF!+#REF!</definedName>
    <definedName name="hylinkno69" hidden="1">#REF!+#REF!</definedName>
    <definedName name="hylinkno7" hidden="1">#REF!+#REF!</definedName>
    <definedName name="hylinkno70" hidden="1">#REF!+#REF!</definedName>
    <definedName name="hylinkno71" hidden="1">#REF!+#REF!</definedName>
    <definedName name="hylinkno72" hidden="1">#REF!+#REF!</definedName>
    <definedName name="hylinkno73" hidden="1">#REF!+#REF!</definedName>
    <definedName name="hylinkno74" hidden="1">#REF!+#REF!</definedName>
    <definedName name="hylinkno75" hidden="1">#REF!+#REF!</definedName>
    <definedName name="hylinkno76" hidden="1">#REF!+#REF!</definedName>
    <definedName name="hylinkno77" hidden="1">#REF!+#REF!</definedName>
    <definedName name="hylinkno78" hidden="1">#REF!+#REF!</definedName>
    <definedName name="hylinkno8" hidden="1">#REF!+#REF!</definedName>
    <definedName name="hylinkno9" hidden="1">#REF!+#REF!</definedName>
    <definedName name="阿汤">#REF!</definedName>
    <definedName name="到53">#REF!</definedName>
    <definedName name="号31">#REF!</definedName>
    <definedName name="DA_2961460453200000123" hidden="1">'[133]PRC-IFRS一致性'!$B$84</definedName>
    <definedName name="CIQWBGuid" hidden="1">"54aa6643-c960-4859-98e7-21da95905413"</definedName>
    <definedName name="cost">#REF!</definedName>
    <definedName name="cost2">#REF!</definedName>
    <definedName name="DA_2916079276500000180" hidden="1">#REF!</definedName>
    <definedName name="GS_CIQ_6_4_UPGRADED">"GS_CIQ_6_4_UPGRADED"</definedName>
    <definedName name="Heading">#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ENSE_CODE_">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X_CONTRACTS_FDIC" hidden="1">"c6517"</definedName>
    <definedName name="IQ_FX_CONTRACTS_SPOT_FDIC" hidden="1">"c6356"</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ULTIFAMILY_RESIDENTIAL_LOANS_FDIC" hidden="1">"c6311"</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PRCGAAP">#REF!</definedName>
    <definedName name="PRCGAAP2">#REF!</definedName>
    <definedName name="Subheading">#REF!</definedName>
    <definedName name="TB00b01894_28d1_4f65_ab47_9d84e59b6e1e" hidden="1">#REF!</definedName>
    <definedName name="TB14c0c8d7_85df_43ec_8aac_b7510de1c367" hidden="1">#REF!</definedName>
    <definedName name="TB1726d489_b564_46c5_8618_3c2122fcd2d7" hidden="1">#REF!</definedName>
    <definedName name="TB1cdb1064_c64c_45d1_9532_1211ddb67ed4" hidden="1">#REF!</definedName>
    <definedName name="TB26cdbacd_44f8_4eef_a55a_cb9b3d8cc47c" hidden="1">#REF!</definedName>
    <definedName name="TB27d3a7e1_3f0a_4220_b329_ae5cb1586cec" hidden="1">#REF!</definedName>
    <definedName name="TB2861eada_b700_4219_9413_14b9e238bf83" hidden="1">#REF!</definedName>
    <definedName name="TB293a347e_6aa0_4b65_8eb3_5bd98c47dab8" hidden="1">#REF!</definedName>
    <definedName name="TB2d8dea7e_aa1a_4fcd_813c_d943c410a8a5" hidden="1">'[134]For Disclosure'!#REF!</definedName>
    <definedName name="TB3c589619_530b_4f04_8df5_ebb0382b7359" hidden="1">#REF!</definedName>
    <definedName name="TB422a8724_29b1_48b5_a303_2d994c044b48" hidden="1">#REF!</definedName>
    <definedName name="TB443b0119_3b37_4d40_9d08_50859c777f8a" hidden="1">#REF!</definedName>
    <definedName name="TB4520ed24_290e_4ae8_a8d2_14980377370b" hidden="1">#REF!</definedName>
    <definedName name="TB489bf9d7_6028_43df_a722_2ca66d1d74e5" hidden="1">[134]Summary!#REF!</definedName>
    <definedName name="TB5b65f1a0_88f6_4296_a47d_6554929abcc2" hidden="1">#REF!</definedName>
    <definedName name="TB5efd7c3f_95fc_4d83_a3ad_14cd7453d163" hidden="1">#REF!</definedName>
    <definedName name="TB5fdff612_79c7_489d_b435_cc842c1ad143" hidden="1">#REF!</definedName>
    <definedName name="TB641c40d6_806e_4bc2_a66d_8888a2ae4679" hidden="1">#REF!</definedName>
    <definedName name="TB6d0a3ee8_6c7d_46a5_8066_2504efe66f6b" hidden="1">#REF!</definedName>
    <definedName name="TB73f93225_48bb_400a_b0db_8aa9a1d7d84f" hidden="1">#REF!</definedName>
    <definedName name="TB7ac7f0ff_aa9c_4890_8bd2_5623def47e02" hidden="1">#REF!</definedName>
    <definedName name="TB7b8704af_c532_4c6b_9dc0_18ba5f611dfc" hidden="1">#REF!</definedName>
    <definedName name="TB81894f4b_f098_4c70_a6c3_d3a30746113c" hidden="1">#REF!</definedName>
    <definedName name="TB85d08e70_2061_436d_b2a1_580c2d1cbabf" hidden="1">#REF!</definedName>
    <definedName name="TB8d68b3d4_2e8e_4643_8f34_6abd8b4e92ef" hidden="1">#REF!</definedName>
    <definedName name="TB8eff7ea8_8ca0_4ecc_affa_1d73b9ff678f" hidden="1">#REF!</definedName>
    <definedName name="TB8f9454a4_0147_47e5_9056_404be63340e3" hidden="1">#REF!</definedName>
    <definedName name="TB92b6a82d_c966_498a_b93f_2cd98ac29036" hidden="1">#REF!</definedName>
    <definedName name="TB92b7754c_7a3e_41e6_92fb_e03704a364fd" hidden="1">#REF!</definedName>
    <definedName name="TB92dbc393_c69e_4d0d_a159_eba97d7c4eda" hidden="1">#REF!</definedName>
    <definedName name="TB95211bcf_c875_40e2_8dd7_cefad09e49aa" hidden="1">#REF!</definedName>
    <definedName name="TB9af96725_0397_44ad_b52a_0808002a52d0" hidden="1">#REF!</definedName>
    <definedName name="TB9c5a1f8e_789b_41da_91db_65031450d6cf" hidden="1">#REF!</definedName>
    <definedName name="TB9e63733b_9323_42fc_bb21_588f586765f7" hidden="1">#REF!</definedName>
    <definedName name="TBa28937a6_c41b_456c_a133_90ffaea97d35" hidden="1">#REF!</definedName>
    <definedName name="TBa4ffdf35_77c4_480f_8c81_16715a3ea93d" hidden="1">#REF!</definedName>
    <definedName name="TBaca88d60_0990_482e_abf1_04013513aa9c" hidden="1">#REF!</definedName>
    <definedName name="TBadf8c7ad_3a9e_41f3_9f0e_5bc09a9e02de" hidden="1">#REF!</definedName>
    <definedName name="TBb132dc8c_2c38_4ff5_900d_564da6c45d2a" hidden="1">#REF!</definedName>
    <definedName name="TBb267705a_1d96_4aca_b6f8_c111ebb6ace8" hidden="1">#REF!</definedName>
    <definedName name="TBb64efbfb_7098_4e72_adaf_c87485d9768c" hidden="1">#REF!</definedName>
    <definedName name="TBb90cabc4_c3e0_4d8c_b9b1_a07a32ce5da6" hidden="1">#REF!</definedName>
    <definedName name="TBba826dd4_3a86_4987_b15b_ffb77ca90aa5" hidden="1">[134]Summary!#REF!</definedName>
    <definedName name="TBbee6fd23_c32b_4700_8bb2_ddf44e9a10f5" hidden="1">#REF!</definedName>
    <definedName name="TBc0b9170c_0ada_4e96_921b_41ad2466d32f" hidden="1">#REF!</definedName>
    <definedName name="TBc8fbf4ba_798a_40e0_a08e_229bd424598d" hidden="1">#REF!</definedName>
    <definedName name="TBca782282_f014_4bbd_9689_8363bbc8a05d" hidden="1">#REF!</definedName>
    <definedName name="TBcc1721f7_124d_41b6_80ec_59423f2e0ddc" hidden="1">#REF!</definedName>
    <definedName name="TBcce24d2a_1299_4597_8c77_7d7ee78c2023" hidden="1">#REF!</definedName>
    <definedName name="TBce588d73_8120_43bf_9883_cac289b023c1" hidden="1">#REF!</definedName>
    <definedName name="TBd1e8c1db_1a04_48ec_b97b_19671664011f" hidden="1">#REF!</definedName>
    <definedName name="TBd492f307_9b1d_40d5_be9a_0300b1dea3ba" hidden="1">#REF!</definedName>
    <definedName name="TBd6b9b9c4_1d88_48c4_ba43_6f4bc77b3d68" hidden="1">#REF!</definedName>
    <definedName name="TBda76e39f_f52a_499c_a1ac_aa5d198d2afd" hidden="1">#REF!</definedName>
    <definedName name="TBe580ee5c_1ffb_4278_b3a0_fbfee68fe419" hidden="1">#REF!</definedName>
    <definedName name="TBe91836db_1599_411a_9c95_563e9bf7c3c7" hidden="1">#REF!</definedName>
    <definedName name="TBec9ad484_d31c_4b5f_b07e_fd901444831a" hidden="1">#REF!</definedName>
    <definedName name="TBed62efaa_94ab_4e76_a91f_f5a6ed75b6fa" hidden="1">#REF!</definedName>
    <definedName name="TBf313a854_0b3f_4f0f_9788_c1dff9344b75" hidden="1">#REF!</definedName>
    <definedName name="TBf3759a9b_49b1_45ec_8260_b9efb2d17c63" hidden="1">#REF!</definedName>
    <definedName name="TBfe56c445_6cde_4bfe_82f2_72399af8e4ce" hidden="1">#REF!</definedName>
    <definedName name="TestAdd">"Test RefersTo1"</definedName>
    <definedName name="Work_Program_By_Area_List">#REF!</definedName>
    <definedName name="XREF_COLUMN_10" hidden="1">#REF!</definedName>
    <definedName name="XREF_COLUMN_11" hidden="1">[134]Summary!#REF!</definedName>
    <definedName name="XREF_COLUMN_13" hidden="1">[134]Summary!#REF!</definedName>
    <definedName name="XREF_COLUMN_15" hidden="1">[134]Summary!#REF!</definedName>
    <definedName name="XREF_COLUMN_19" hidden="1">[134]Summary!#REF!</definedName>
    <definedName name="XREF_COLUMN_3" hidden="1">[134]Summary!#REF!</definedName>
    <definedName name="XREF_COLUMN_4" hidden="1">#REF!</definedName>
    <definedName name="XREF_COLUMN_5" hidden="1">[134]Summary!#REF!</definedName>
    <definedName name="XREF_COLUMN_6" hidden="1">#REF!</definedName>
    <definedName name="XRefActiveRow" hidden="1">#REF!</definedName>
    <definedName name="XRefCopy12" hidden="1">[134]Summary!#REF!</definedName>
    <definedName name="XRefCopy18" hidden="1">[134]Summary!#REF!</definedName>
    <definedName name="XRefCopy18Row" hidden="1">#REF!</definedName>
    <definedName name="XRefCopy19Row" hidden="1">#REF!</definedName>
    <definedName name="XRefCopy5Row" hidden="1">#REF!</definedName>
    <definedName name="XRefCopy7" hidden="1">#REF!</definedName>
    <definedName name="XRefPaste10Row" hidden="1">#REF!</definedName>
    <definedName name="XRefPaste11Row" hidden="1">#REF!</definedName>
    <definedName name="XRefPaste13Row" hidden="1">#REF!</definedName>
    <definedName name="XRefPaste14Row" hidden="1">#REF!</definedName>
    <definedName name="XRefPaste15Row" hidden="1">#REF!</definedName>
    <definedName name="XRefPaste16Row"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3" hidden="1">#REF!</definedName>
    <definedName name="XRefPaste4"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Row" hidden="1">#REF!</definedName>
    <definedName name="阿布">#REF!</definedName>
    <definedName name="标明">#REF!</definedName>
    <definedName name="不">#REF!</definedName>
    <definedName name="财务111">{"Client Name or Project Name"}</definedName>
    <definedName name="财务22">{"Client Name or Project Name"}</definedName>
    <definedName name="财务33">{"Client Name or Project Name"}</definedName>
    <definedName name="额2">{"Client Name or Project Name"}</definedName>
    <definedName name="额外1">{"Client Name or Project Name"}</definedName>
    <definedName name="额外31">{"Client Name or Project Name"}</definedName>
    <definedName name="非衍生流动性">{"Client Name or Project Name"}</definedName>
    <definedName name="封面111">{"Client Name or Project Name"}</definedName>
    <definedName name="封面22">{"Client Name or Project Name"}</definedName>
    <definedName name="封皮1">{"Client Name or Project Name"}</definedName>
    <definedName name="封皮2">{"Client Name or Project Name"}</definedName>
    <definedName name="封皮22">{"Client Name or Project Name"}</definedName>
    <definedName name="公司基本情况1111">#REF!</definedName>
    <definedName name="年初短期投资">#REF!</definedName>
    <definedName name="年初货币资金">#REF!</definedName>
    <definedName name="年初应收票据">#REF!</definedName>
    <definedName name="其他11">{"Client Name or Project Name"}</definedName>
    <definedName name="收到2">{"Client Name or Project Name"}</definedName>
    <definedName name="TB_BS_DataRange">[135]TB!$AX$1:$AX$6177</definedName>
    <definedName name="TB_CC_Range">[135]TB!$AZ$1:$AZ$6177</definedName>
    <definedName name="TB_CCY_Range">[135]TB!$P$1:$P$6177</definedName>
    <definedName name="TB_F_CYTD_Range">[135]TB!$AN$1:$AN$6177</definedName>
    <definedName name="TB_O_YTD_Range">[135]TB!$AK$1:$AK$6177</definedName>
    <definedName name="TB_PL_DataRange">[135]TB!$AW$1:$AW$6177</definedName>
    <definedName name="按时">#REF!</definedName>
    <definedName name="从华融海外借11.5亿港币">#REF!</definedName>
    <definedName name="借华融海外11.5亿港币">#REF!</definedName>
    <definedName name="收入" hidden="1">#REF!</definedName>
    <definedName name="银行">[105]银行!$A$2:$A$17</definedName>
    <definedName name="_Fill" hidden="1">[136]eqpmad2!#REF!</definedName>
    <definedName name="adas" hidden="1">{"M1Print",#N/A,TRUE,"M1";"M2Print",#N/A,TRUE,"M2";"M1sPrint",#N/A,TRUE,"M1s";"M2aPrint",#N/A,TRUE,"M2a";"M4Print",#N/A,TRUE,"M4";"M5Print",#N/A,TRUE,"M5";"M6Print",#N/A,TRUE,"M6";"M6_1Print",#N/A,TRUE,"M6_1";"M6_2Print",#N/A,TRUE,"M6_2";"M7_1Print",#N/A,TRUE,"M7_1";"M7_2Print",#N/A,TRUE,"M7_2"}</definedName>
    <definedName name="AS2HasNoAutoHeaderFooter" hidden="1">" "</definedName>
    <definedName name="AS2TickmarkLS" hidden="1">#REF!</definedName>
    <definedName name="cashflow20030930" hidden="1">{"M1Print",#N/A,TRUE,"M1";"M2Print",#N/A,TRUE,"M2";"M1sPrint",#N/A,TRUE,"M1s";"M2aPrint",#N/A,TRUE,"M2a";"M4Print",#N/A,TRUE,"M4";"M5Print",#N/A,TRUE,"M5";"M6Print",#N/A,TRUE,"M6";"M6_1Print",#N/A,TRUE,"M6_1";"M6_2Print",#N/A,TRUE,"M6_2";"M7_1Print",#N/A,TRUE,"M7_1";"M7_2Print",#N/A,TRUE,"M7_2"}</definedName>
    <definedName name="DA_1657685818800005233" hidden="1">#REF!</definedName>
    <definedName name="DA_1657685818800005237" hidden="1">#REF!</definedName>
    <definedName name="DA_1657685818800005265" hidden="1">#REF!</definedName>
    <definedName name="DA_1657685818800005290" hidden="1">#REF!</definedName>
    <definedName name="DA_1657685818800005299" hidden="1">#REF!</definedName>
    <definedName name="DA_1657685818800005306" hidden="1">#REF!</definedName>
    <definedName name="DA_1657685818800005313" hidden="1">#REF!</definedName>
    <definedName name="DA_1657685818800005318" hidden="1">#REF!</definedName>
    <definedName name="DA_1657685818800005327" hidden="1">#REF!</definedName>
    <definedName name="DA_1657685818800005331" hidden="1">#REF!</definedName>
    <definedName name="DA_1657685818800005565" hidden="1">#REF!</definedName>
    <definedName name="DA_1657685818800005569" hidden="1">#REF!</definedName>
    <definedName name="DA_1657685818800005575" hidden="1">#REF!</definedName>
    <definedName name="DA_1657685818800005579" hidden="1">#REF!</definedName>
    <definedName name="DA_1657685818800005604" hidden="1">#REF!</definedName>
    <definedName name="DA_1657685818800005709" hidden="1">#REF!</definedName>
    <definedName name="DA_1657685818800005714" hidden="1">#REF!</definedName>
    <definedName name="DA_1657685818800005719" hidden="1">#REF!</definedName>
    <definedName name="DA_1657685818800005724" hidden="1">#REF!</definedName>
    <definedName name="DA_1657685818800005780" hidden="1">#REF!</definedName>
    <definedName name="DA_1670863127900001369"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jjjjjjjjjjjjjjjjj" hidden="1">#REF!</definedName>
    <definedName name="TB00a17b64_a766_4fc7_8932_0526d34a9ef4" hidden="1">#REF!</definedName>
    <definedName name="TB0159df9e_a881_4549_93ea_8951a9983153" hidden="1">#REF!</definedName>
    <definedName name="TB01f34880_b913_460b_adad_0be796984b1d" hidden="1">#REF!</definedName>
    <definedName name="TB04539c76_9a8f_4917_b27b_06a0569d63b8" hidden="1">#REF!</definedName>
    <definedName name="TB064ad915_9877_4ce9_b171_68dfe01f80ec" hidden="1">#REF!</definedName>
    <definedName name="TB06511f9c_3584_4a24_9b0c_32413af5e4d5" hidden="1">#REF!</definedName>
    <definedName name="TB0a42ff74_c7f7_454c_b7e9_2989377e89d5" hidden="1">#REF!</definedName>
    <definedName name="TB0ab9abce_25eb_40c0_b0bf_9cd0413041cd" hidden="1">#REF!</definedName>
    <definedName name="TB0b6ff920_aafa_48ac_a401_b1746bef59b2" hidden="1">#REF!</definedName>
    <definedName name="TB0c85aa34_5698_4120_819c_8af8f7ff4d03" hidden="1">#REF!</definedName>
    <definedName name="TB0d640dce_1271_4f46_a579_745c4ffd1f81" hidden="1">#REF!</definedName>
    <definedName name="TB0e7703c1_6acf_4ce4_b72e_68d30ebba365" hidden="1">#REF!</definedName>
    <definedName name="TB1243cfeb_18a5_4005_99a5_c618e36a34b1" hidden="1">#REF!</definedName>
    <definedName name="TB163ef3cb_aa57_4cf3_b60b_5cb64e2d761f" hidden="1">#REF!</definedName>
    <definedName name="TB185b03e1_6b1c_48e8_a9d5_5d1e15c0259e" hidden="1">#REF!</definedName>
    <definedName name="TB19c57e9e_f735_43c8_b9dd_c98a94def86a" hidden="1">#REF!</definedName>
    <definedName name="TB1e4f969c_53ec_4cae_8432_0cec3cd03ff2" hidden="1">#REF!</definedName>
    <definedName name="TB1f5a2ea3_c0a0_4ce1_a499_1a6b1f52476b" hidden="1">#REF!</definedName>
    <definedName name="TB1f8bb165_cf1a_45f9_adc7_b385d1c256e6" hidden="1">#REF!</definedName>
    <definedName name="TB21053599_026e_4e3c_9f95_23c9e2ce3923" hidden="1">#REF!</definedName>
    <definedName name="TB212b1dee_a4cb_433c_8e12_d8bd482142ba" hidden="1">#REF!</definedName>
    <definedName name="TB232cf4ea_b95b_4ec2_942d_d9722d705973" hidden="1">#REF!</definedName>
    <definedName name="TB24fcc569_fb83_423b_9f6f_c10104862daa" hidden="1">#REF!</definedName>
    <definedName name="TB293b5f4c_97bc_42c0_af37_e50e71d4eaf4" hidden="1">#REF!</definedName>
    <definedName name="TB29767818_2072_4f6f_9cb9_4ec8784abb5d" hidden="1">#REF!</definedName>
    <definedName name="TB2b3aeccd_b918_4245_88fd_c61f6b420971" hidden="1">#REF!</definedName>
    <definedName name="TB2d0ee7eb_2f00_4aab_bfaa_580c938cbe90" hidden="1">#REF!</definedName>
    <definedName name="TB2daab324_73f7_40a8_8f76_8e44ce071271" hidden="1">#REF!</definedName>
    <definedName name="TB2fec1c41_05ec_4810_a8d0_f9bc5be0e8ee" hidden="1">#REF!</definedName>
    <definedName name="TB303c7395_38a8_4967_a1e0_a01ad2ea0337" hidden="1">#REF!</definedName>
    <definedName name="TB30b61bfb_12ba_4b66_87a6_57023a237422" hidden="1">#REF!</definedName>
    <definedName name="TB31344b8e_8a11_4e88_ad7d_821aa5148e76" hidden="1">#REF!</definedName>
    <definedName name="TB32195a4c_a343_4920_9ea1_04601ca27017" hidden="1">#REF!</definedName>
    <definedName name="TB35bf1196_4cde_43cb_b909_7b6359cb9c8b" hidden="1">#REF!</definedName>
    <definedName name="TB361be0da_7214_4244_8696_2f11a2d69fde" hidden="1">#REF!</definedName>
    <definedName name="TB36902ac3_191b_46f9_bdc8_ad0c7003b35b" hidden="1">#REF!</definedName>
    <definedName name="TB36b48901_9fd8_4f8b_8145_0f55b58596de" hidden="1">#REF!</definedName>
    <definedName name="TB387d518a_219e_4409_95fa_158daad2c354" hidden="1">#REF!</definedName>
    <definedName name="TB3926619b_1588_479c_aee0_8d750bce5813" hidden="1">#REF!</definedName>
    <definedName name="TB3b6b72e6_0d32_4db8_8bb5_466aa08847b4" hidden="1">#REF!</definedName>
    <definedName name="TB3baaae76_05ea_4997_8a7a_8382231d63ee" hidden="1">#REF!</definedName>
    <definedName name="TB3ecef371_6e3e_4967_8c30_aaf9f68ae07e" hidden="1">#REF!</definedName>
    <definedName name="TB3f340409_8649_4f6f_8608_3c5287a7be0a" hidden="1">#REF!</definedName>
    <definedName name="TB41e2af69_f39f_4b07_96bb_07559c48c770" hidden="1">#REF!</definedName>
    <definedName name="TB41ef7761_6b61_491c_b556_9373fbad1b44" hidden="1">#REF!</definedName>
    <definedName name="TB43c2d935_accd_456e_93f1_4fa22501ef53" hidden="1">#REF!</definedName>
    <definedName name="TB46761f7c_c404_4f92_9833_2248e0f32217" hidden="1">#REF!</definedName>
    <definedName name="TB480ad2b2_1fe8_4a2a_9430_09e232478efb" hidden="1">#REF!</definedName>
    <definedName name="TB48b107fe_598c_4461_b612_81752fd8a357" hidden="1">[137]TB!#REF!</definedName>
    <definedName name="TB491e60ac_a560_4175_9578_f064eec31df0" hidden="1">#REF!</definedName>
    <definedName name="TB4c85edbf_6dd4_49d0_9ce8_96cf8f91319e" hidden="1">#REF!</definedName>
    <definedName name="TB4da494d2_62e3_4eab_858b_d5e7dcb76c1b" hidden="1">#REF!</definedName>
    <definedName name="TB4fa55bfb_2a9b_4e50_980f_17fb7b3fd4fd" hidden="1">#REF!</definedName>
    <definedName name="TB51b42d9d_7ab4_4c64_acb1_0a7c79968491" hidden="1">#REF!</definedName>
    <definedName name="TB523fcd7d_39a2_4c97_89ee_c035ea5327c9" hidden="1">#REF!</definedName>
    <definedName name="TB52d857e6_a452_46e2_b22f_478629c47c22" hidden="1">#REF!</definedName>
    <definedName name="TB53105036_fdf3_4795_ba86_8392486b5bb0" hidden="1">#REF!</definedName>
    <definedName name="TB53602a95_0f7f_4ddb_bf99_9d1a1a741b5a" hidden="1">#REF!</definedName>
    <definedName name="TB53619ab6_96c3_422b_b0d3_4d712997f09a" hidden="1">#REF!</definedName>
    <definedName name="TB53de0195_629f_494d_ba57_2b52e89f0bb0" hidden="1">#REF!</definedName>
    <definedName name="TB54d66a99_ea09_498c_b82d_55ad73f6c917" hidden="1">#REF!</definedName>
    <definedName name="TB566a2e9f_3153_4fc3_ad37_f662fea83969" hidden="1">#REF!</definedName>
    <definedName name="TB56e62475_cd2b_4345_946c_43153f3de340" hidden="1">#REF!</definedName>
    <definedName name="TB5878dd94_d139_438b_990c_5d978e881912" hidden="1">#REF!</definedName>
    <definedName name="TB58939922_a98b_4336_a4f9_71a2f100103f" hidden="1">#REF!</definedName>
    <definedName name="TB59da7cc8_cece_4e44_bd55_f1edaeb3534a" hidden="1">#REF!</definedName>
    <definedName name="TB5ac2929b_7857_49f6_907c_6dd7b07076d1" hidden="1">#REF!</definedName>
    <definedName name="TB5f463eeb_f021_4ad5_ab16_fc3613a9766b" hidden="1">[137]TB!#REF!</definedName>
    <definedName name="TB61811967_53a9_486f_87c1_f6202f497f5f" hidden="1">#REF!</definedName>
    <definedName name="TB62a29c36_3831_4b80_bc1f_bddabf641f44" hidden="1">#REF!</definedName>
    <definedName name="TB64b0139c_ed0e_48ab_b004_c50f7aeb2b6a" hidden="1">#REF!</definedName>
    <definedName name="TB66f95423_d2e4_451d_a767_b823237a2815" hidden="1">#REF!</definedName>
    <definedName name="TB67da9223_4d6b_4523_8526_17d205810e65" hidden="1">#REF!</definedName>
    <definedName name="TB69a4fc3d_eac1_41b1_8719_92ce76ca86ab" hidden="1">#REF!</definedName>
    <definedName name="TB69aaf424_f566_4b79_b6dc_100cec4677f2" hidden="1">#REF!</definedName>
    <definedName name="TB69c648eb_51b4_4065_a585_3072b501d9b4" hidden="1">#REF!</definedName>
    <definedName name="TB6a96b8dc_15e8_470e_8491_fdbdcf71b6e2" hidden="1">#REF!</definedName>
    <definedName name="TB6b115cf4_74a8_4393_8938_4caab1556c32" hidden="1">#REF!</definedName>
    <definedName name="TB6b92ed50_7923_40b8_9c54_b8939ed0c869" hidden="1">#REF!</definedName>
    <definedName name="TB70e5ae54_d041_4f2d_90a9_92287baf2500" hidden="1">#REF!</definedName>
    <definedName name="TB70f4e913_a4c3_40a2_85ff_cb72c6bbe9bd" hidden="1">#REF!</definedName>
    <definedName name="TB72cb7af4_be92_48da_9ed8_33d89334ee19" hidden="1">#REF!</definedName>
    <definedName name="TB742f73c1_4fff_43e9_871b_c21ead2c3a7e" hidden="1">#REF!</definedName>
    <definedName name="TB74af6842_9619_4595_9c1c_52662abc05ea" hidden="1">#REF!</definedName>
    <definedName name="TB75eb0f99_5e22_407a_af7b_f607b5d1a15c" hidden="1">#REF!</definedName>
    <definedName name="TB77a9ba5b_d2f9_4ca4_91bd_05ea5f02c1bd" hidden="1">#REF!</definedName>
    <definedName name="TB783668de_95b6_4f93_8a84_95dbb342d381" hidden="1">#REF!</definedName>
    <definedName name="TB78726de4_4cc7_42e4_8b9f_6cc7957cbd7c" hidden="1">#REF!</definedName>
    <definedName name="TB7a05a8c5_dd2e_4f08_a02b_17d8c342ba39" hidden="1">#REF!</definedName>
    <definedName name="TB7e946761_6108_4d21_b0dc_73259d87d2f5" hidden="1">#REF!</definedName>
    <definedName name="TB7f4ec4fe_96d2_4167_9477_93c539bdb059" hidden="1">#REF!</definedName>
    <definedName name="TB7f5135b1_3d31_4dcb_8956_644c62435845" hidden="1">#REF!</definedName>
    <definedName name="TB7fbf7c9c_454e_4731_9953_7ffb6321dcc4" hidden="1">#REF!</definedName>
    <definedName name="TB81e81ea5_3b30_4360_9a78_204035ba3cc5" hidden="1">#REF!</definedName>
    <definedName name="TB848265b0_baa5_430f_99ac_e78614ab909a" hidden="1">#REF!</definedName>
    <definedName name="TB88d5d6be_0760_4228_bd02_4e54b2a10613" hidden="1">#REF!</definedName>
    <definedName name="TB8b985ae0_f289_49d2_97b5_3d6109e3c838" hidden="1">#REF!</definedName>
    <definedName name="TB8c6ebaad_bbe3_41bf_8a14_e587b7cc80cd" hidden="1">#REF!</definedName>
    <definedName name="TB8ccfe13a_d5c3_4579_a462_39af34d7266d" hidden="1">#REF!</definedName>
    <definedName name="TB8e4d1ef4_5da6_4421_90ae_cb6562957db1" hidden="1">#REF!</definedName>
    <definedName name="TB90353168_768f_493c_b756_f04073117286" hidden="1">#REF!</definedName>
    <definedName name="TB9097ba51_2041_415d_aef0_aab39b86fa73" hidden="1">#REF!</definedName>
    <definedName name="TB93a9e024_c5aa_4f6b_aaa9_eac2bd82b8a6" hidden="1">#REF!</definedName>
    <definedName name="TB93c8f634_f5e4_44c7_afbc_fb55ec483ad3" hidden="1">#REF!</definedName>
    <definedName name="TB96916ca3_3bd0_4313_a58a_291a31ecea84" hidden="1">#REF!</definedName>
    <definedName name="TB96fe8fcb_b0bf_4a56_99ed_9dc3390f4bb4" hidden="1">#REF!</definedName>
    <definedName name="TB9b84b4f2_af30_4dbe_8a4a_f55e97a94d16" hidden="1">#REF!</definedName>
    <definedName name="TB9d564756_d669_431a_bf2d_9b68b968a75e" hidden="1">#REF!</definedName>
    <definedName name="TB9f19e0a6_15ed_4813_a986_6e90c2979ba9" hidden="1">#REF!</definedName>
    <definedName name="TB9f20e430_ba3e_4d6c_86cb_deacafd5fed9" hidden="1">#REF!</definedName>
    <definedName name="TB9f84cd2b_20ad_46f1_aeb9_6ad72e27d99a" hidden="1">#REF!</definedName>
    <definedName name="TBa061b879_217e_4b02_b635_16c66796b65b" hidden="1">#REF!</definedName>
    <definedName name="TBa07183d8_3b30_4b52_95f0_f3a679dc907f" hidden="1">#REF!</definedName>
    <definedName name="TBa154b7c0_b3b9_4d0d_a910_2b7b8372c9ee" hidden="1">#REF!</definedName>
    <definedName name="TBa7762ea1_eb60_4fe7_9a79_9f5da727ef38" hidden="1">#REF!</definedName>
    <definedName name="TBac2789ab_4b63_4ebf_a44f_76df3de468f7" hidden="1">#REF!</definedName>
    <definedName name="TBacda8848_1e1b_4491_8367_56d5d6ae96ec" hidden="1">#REF!</definedName>
    <definedName name="TBad99dff2_23b1_428b_b784_4680e1fae012" hidden="1">#REF!</definedName>
    <definedName name="TBae7aab72_a790_40ff_8ef5_5d2ba9599b5b" hidden="1">#REF!</definedName>
    <definedName name="TBb02a7383_8bce_4595_b255_236a7c3188e7" hidden="1">#REF!</definedName>
    <definedName name="TBb1a94e95_9fb9_4eb1_a8a2_6c1b375c8721" hidden="1">#REF!</definedName>
    <definedName name="TBb1dfa8af_21c9_4395_bca5_27a32d5c2186" hidden="1">#REF!</definedName>
    <definedName name="TBb24b5d07_fa86_444e_b15c_e4990c0aa78e" hidden="1">#REF!</definedName>
    <definedName name="TBb2c6906b_6bed_445c_a545_3834e2864c71" hidden="1">#REF!</definedName>
    <definedName name="TBb5fa299f_e464_40b9_87a6_a6f52061cf99" hidden="1">#REF!</definedName>
    <definedName name="TBb927fa51_e217_4034_a3d4_e03f64638cde" hidden="1">#REF!</definedName>
    <definedName name="TBb95ac661_9140_4cc4_b0d1_9cb60817ba02" hidden="1">#REF!</definedName>
    <definedName name="TBbf1b1936_b52b_4d60_9b60_49597078bed1" hidden="1">#REF!</definedName>
    <definedName name="TBbfcd92f8_0197_468d_a4ae_88f4e724bc4a" hidden="1">#REF!</definedName>
    <definedName name="TBc1f53f3c_1a3b_4319_9f85_a76b524b2188" hidden="1">#REF!</definedName>
    <definedName name="TBc5855fa1_4ff1_42b8_a296_f80c542525de" hidden="1">#REF!</definedName>
    <definedName name="TBc59f2ed9_512f_449b_809b_1d4e69f3eeca" hidden="1">#REF!</definedName>
    <definedName name="TBc5ac0bc3_47d9_4a3c_9acc_58afcdb1137c" hidden="1">#REF!</definedName>
    <definedName name="TBc5c13d5f_18b2_47fa_85fd_6b7796cb3258" hidden="1">#REF!</definedName>
    <definedName name="TBc729b287_3591_4777_9f59_2a3d3e352c4a" hidden="1">#REF!</definedName>
    <definedName name="TBca13b720_94e5_4d30_aa5f_223d84c4cb9a" hidden="1">#REF!</definedName>
    <definedName name="TBcb433dc7_42d8_4dc0_b8c3_d4bcd1c3b41e" hidden="1">#REF!</definedName>
    <definedName name="TBcc77f675_97fa_4963_a545_3e4ba0017a7d" hidden="1">#REF!</definedName>
    <definedName name="TBcc8a603a_d6e5_4594_9ddd_08d066d9460d" hidden="1">#REF!</definedName>
    <definedName name="TBce82765d_9592_4cf4_89a8_0d0fea8255ec" hidden="1">#REF!</definedName>
    <definedName name="TBcfa895b6_be74_4eb7_b49f_d1b6d597b919" hidden="1">#REF!</definedName>
    <definedName name="TBd1435d3f_3fcf_4c3a_bb2d_b56c2d752be7" hidden="1">#REF!</definedName>
    <definedName name="TBd3d35aff_c423_4395_81fc_00ce818a55c5" hidden="1">#REF!</definedName>
    <definedName name="TBd4c6142b_7c2e_45c4_a69e_af3ee0151fc0" hidden="1">#REF!</definedName>
    <definedName name="TBd5d68dfe_1e2f_43f7_a0bc_0660a8b86245" hidden="1">#REF!</definedName>
    <definedName name="TBd7059bd9_fce5_4815_be91_c639e5032494" hidden="1">#REF!</definedName>
    <definedName name="TBd76aa6bc_6c3d_4bc3_b91f_ffe8753c6592" hidden="1">#REF!</definedName>
    <definedName name="TBd9e9f283_758b_4d93_9e97_2d7032cfcfd5" hidden="1">#REF!</definedName>
    <definedName name="TBdec319b8_9dc5_4f59_80bc_70fb91280cb4" hidden="1">#REF!</definedName>
    <definedName name="TBdf9e9654_bcfd_4464_a093_f5912f0a227f" hidden="1">#REF!</definedName>
    <definedName name="TBdfa7af36_1eb9_421f_a27e_2b931c1b6b73" hidden="1">#REF!</definedName>
    <definedName name="TBe0c11611_9626_4f55_99d1_c093a3a155ea" hidden="1">#REF!</definedName>
    <definedName name="TBe421fa5c_2952_452f_b52f_1bebb6f07a42" hidden="1">#REF!</definedName>
    <definedName name="TBe598d3d5_598e_46b7_b5ad_7d28ad3d2d11" hidden="1">#REF!</definedName>
    <definedName name="TBe648f1c9_32f2_417f_869d_b0ce13bd9540" hidden="1">#REF!</definedName>
    <definedName name="TBe7900c48_429f_40bd_b96d_5ecff1f4aea5" hidden="1">#REF!</definedName>
    <definedName name="TBe7e98f2c_3ad5_47dd_a046_044eb7647495" hidden="1">#REF!</definedName>
    <definedName name="TBe9f23552_468d_4f9c_9199_99844e9c8d01" hidden="1">#REF!</definedName>
    <definedName name="TBeab0216e_bc5a_4396_a917_c4f62703b7e1" hidden="1">#REF!</definedName>
    <definedName name="TBebaa869a_c3ca_4257_aaae_f311e2c1f7af" hidden="1">#REF!</definedName>
    <definedName name="TBebd229db_f50c_497c_b0d2_0fae6e100840" hidden="1">#REF!</definedName>
    <definedName name="TBecc47889_2f9b_452c_bf81_887ed9feb967" hidden="1">#REF!</definedName>
    <definedName name="TBeda10f9b_9e7e_452d_8136_9f799f04c856" hidden="1">#REF!</definedName>
    <definedName name="TBeda72b00_18f2_4672_98ee_62d6a23d9400" hidden="1">#REF!</definedName>
    <definedName name="TBee945853_206c_4351_aa39_ecf273b0eb15" hidden="1">#REF!</definedName>
    <definedName name="TBef18754d_6d9c_48d5_8961_f8be7b127179" hidden="1">#REF!</definedName>
    <definedName name="TBf023a0c1_b829_4df6_b0a7_7422c97c0f3f" hidden="1">#REF!</definedName>
    <definedName name="TBf164595e_1807_47d7_99b5_53889f948e4f" hidden="1">#REF!</definedName>
    <definedName name="TBf297d6b6_d486_4f1d_aaeb_0f434f1bcf13" hidden="1">#REF!</definedName>
    <definedName name="TBf39d1810_4cb1_4ae7_82bb_391cbe938392" hidden="1">#REF!</definedName>
    <definedName name="TBf6104de8_6621_403f_bb39_75e294ddd5eb" hidden="1">#REF!</definedName>
    <definedName name="TBf6528926_f0b5_4fba_a45b_715f1f67dd89" hidden="1">#REF!</definedName>
    <definedName name="TBf74202db_b575_4dc1_a230_182eb94c34cc" hidden="1">#REF!</definedName>
    <definedName name="TBf9d6e962_cf93_4a21_8c7e_d1dbf650ec05" hidden="1">#REF!</definedName>
    <definedName name="TBfe0d8a5a_19ac_45b3_8cd7_5cdc15830a64" hidden="1">#REF!</definedName>
    <definedName name="TBffd0f731_f3d4_476f_9618_242837c25cb6" hidden="1">#REF!</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Board._.Reports." hidden="1">{#N/A,#N/A,FALSE,"M1s Board";#N/A,#N/A,FALSE,"M3 Board";#N/A,#N/A,FALSE,"M6 Board";#N/A,#N/A,FALSE,"M7";#N/A,#N/A,FALSE,"M7B";#N/A,#N/A,FALSE,"M8";#N/A,#N/A,FALSE,"M8A Board";#N/A,#N/A,FALSE,"AF1 Board"}</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XRefCopy10" hidden="1">#REF!</definedName>
    <definedName name="XRefCopy11" hidden="1">#REF!</definedName>
    <definedName name="XRefCopy14" hidden="1">#REF!</definedName>
    <definedName name="XRefCopy15" hidden="1">#REF!</definedName>
    <definedName name="XRefCopy4" hidden="1">#REF!</definedName>
    <definedName name="XRefCopy8" hidden="1">#REF!</definedName>
    <definedName name="XRefPaste5" hidden="1">#REF!</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苛" hidden="1">{"M1sPrint",#N/A,FALSE,"M1s"}</definedName>
    <definedName name="_2">#REF!</definedName>
    <definedName name="Account_Balance">#REF!</definedName>
    <definedName name="AS2StaticLS" hidden="1">#REF!</definedName>
    <definedName name="CE_CarryKnownTable">#REF!</definedName>
    <definedName name="DA_2713459592700001226" hidden="1">#REF!</definedName>
    <definedName name="DA_2713459592700001231" hidden="1">#REF!</definedName>
    <definedName name="DA_2713459592700001250" hidden="1">#REF!</definedName>
    <definedName name="DA_2713459592700001251" hidden="1">#REF!</definedName>
    <definedName name="DA_2713459592700001270" hidden="1">#REF!</definedName>
    <definedName name="DA_2713459592700001275" hidden="1">#REF!</definedName>
    <definedName name="DA_2713459592700001472" hidden="1">#REF!</definedName>
    <definedName name="DA_2713459592700001477" hidden="1">#REF!</definedName>
    <definedName name="DA_2713459592700001482" hidden="1">#REF!</definedName>
    <definedName name="Difference">#REF!</definedName>
    <definedName name="Disaggregations">#REF!</definedName>
    <definedName name="excess_count">#REF!</definedName>
    <definedName name="Expected_balance">#REF!</definedName>
    <definedName name="Last_row">#REF!</definedName>
    <definedName name="ListImportCost">OFFSET(#REF!,0,0,COUNTA(#REF!)-1,6)</definedName>
    <definedName name="Monetary_Precision">#REF!</definedName>
    <definedName name="qryExportWebRates">#REF!</definedName>
    <definedName name="qwwdd_" hidden="1">#REF!</definedName>
    <definedName name="R_Factor">#REF!</definedName>
    <definedName name="Residual_difference">#REF!</definedName>
    <definedName name="SA_table">#REF!</definedName>
    <definedName name="TB_F_PTD_Range">#REF!</definedName>
    <definedName name="TB_F_YTD_Range">#REF!</definedName>
    <definedName name="TB_R_CYTD_Range">#REF!</definedName>
    <definedName name="TB_R_PTD_Range">#REF!</definedName>
    <definedName name="TB_R_YTD_Range">#REF!</definedName>
    <definedName name="TB00044282_5279_48a3_af4d_3c2f02d42b69" hidden="1">#REF!</definedName>
    <definedName name="TB000f506a_7937_4faf_bdd2_7c1a69e7aa21" hidden="1">#REF!</definedName>
    <definedName name="TB0023e985_49ae_4022_aef0_df769f3bc9a4" hidden="1">#REF!</definedName>
    <definedName name="TB0024a370_cbd4_4393_a220_274f383f86cc" hidden="1">#REF!</definedName>
    <definedName name="TB0047d723_e370_4af5_ba0e_8f5ea4dae29f" hidden="1">#REF!</definedName>
    <definedName name="TB0058349f_13ac_41ae_8477_66b457031d2e" hidden="1">#REF!</definedName>
    <definedName name="TB00638e27_8c33_42b4_8392_ebcd87782f9a" hidden="1">#REF!</definedName>
    <definedName name="TB00772110_592e_43f7_8804_711cfb7cb1ec" hidden="1">#REF!</definedName>
    <definedName name="TB0088c19a_28b1_4a2b_879e_fb146d7ba550" hidden="1">#REF!</definedName>
    <definedName name="TB008f3f1f_cc5f_40a2_a090_825180f7c41e" hidden="1">#REF!</definedName>
    <definedName name="TB008fa7bf_e6c8_449b_97c1_890f2800041a" hidden="1">#REF!</definedName>
    <definedName name="TB00959b65_7a0f_4758_836f_82f08f8325cb" hidden="1">#REF!</definedName>
    <definedName name="TB00c92cf5_c2e6_403b_a80e_da1d2b2a6f9b" hidden="1">#REF!</definedName>
    <definedName name="TB00cce4c1_b09d_4e54_88e7_3cbd32843f6d" hidden="1">#REF!</definedName>
    <definedName name="TB00ed6793_c424_48ec_a2a8_9a6580d4a2ed" hidden="1">#REF!</definedName>
    <definedName name="TB0110df41_8fdb_48d3_9709_ecf7a8798153" hidden="1">#REF!</definedName>
    <definedName name="TB0110edd6_34ad_403a_a60f_3e7bc69a7d10" hidden="1">#REF!</definedName>
    <definedName name="TB011c714c_1c4b_4ac1_8424_5e91387bcde0" hidden="1">#REF!</definedName>
    <definedName name="TB01213fda_3fe2_4ee4_af0f_2619d69e5565" hidden="1">#REF!</definedName>
    <definedName name="TB01278c8f_aea3_4011_a950_80a47463a1df" hidden="1">#REF!</definedName>
    <definedName name="TB0128c76d_7d07_457d_8404_194d35b0924c" hidden="1">#REF!</definedName>
    <definedName name="TB012e7f42_22a3_43d1_99d5_8c591fbce406" hidden="1">#REF!</definedName>
    <definedName name="TB014bcb37_b029_4566_852a_869d08b1f2fe" hidden="1">#REF!</definedName>
    <definedName name="TB016f624c_3037_463f_ac15_307ccce8d446" hidden="1">#REF!</definedName>
    <definedName name="TB0171f5a1_b7f1_4e27_995d_4a4566cbc983" hidden="1">#REF!</definedName>
    <definedName name="TB017fa501_118a_41ce_9cff_60ef2e8eeaaf" hidden="1">#REF!</definedName>
    <definedName name="TB01a523a2_028a_454a_9173_b9d840832025" hidden="1">#REF!</definedName>
    <definedName name="TB01a55d2c_70b4_4122_9dd2_50f1473b902d" hidden="1">#REF!</definedName>
    <definedName name="TB01b8ad84_8019_4c33_b3e0_718f170f8055" hidden="1">#REF!</definedName>
    <definedName name="TB01d2c066_c59f_458c_83ff_c3f1d17c56fe" hidden="1">#REF!</definedName>
    <definedName name="TB01d5c86f_9cbd_40f0_a80b_affcfc71f2ca" hidden="1">#REF!</definedName>
    <definedName name="TB01e0cdd1_2cc4_46f2_9777_16fc8db13554" hidden="1">#REF!</definedName>
    <definedName name="TB01f0811d_7f2b_4d4a_957f_af650c649a7e" hidden="1">#REF!</definedName>
    <definedName name="TB01ffdbd8_97e1_4d60_8521_96a15be0cc6f" hidden="1">#REF!</definedName>
    <definedName name="TB021a3cce_8123_44b7_88c3_735795179ec7" hidden="1">#REF!</definedName>
    <definedName name="TB022400b0_b88f_47d8_95dd_2f6275b01a05" hidden="1">#REF!</definedName>
    <definedName name="TB02250f62_3dec_4384_8cd2_0f0ce228a719" hidden="1">#REF!</definedName>
    <definedName name="TB023c7e3d_746e_4705_a186_a4f8a32c5c37" hidden="1">#REF!</definedName>
    <definedName name="TB025c4964_4a2a_4d55_b52f_59c23e0aa2ca" hidden="1">#REF!</definedName>
    <definedName name="TB02b96d51_b9b2_4ba9_a645_95ac4fd073e7" hidden="1">#REF!</definedName>
    <definedName name="TB02bde8ff_d289_4ca2_aa4a_cc16ca337787" hidden="1">#REF!</definedName>
    <definedName name="TB02f3069e_36ee_42b5_bd63_c00e080203b1" hidden="1">#REF!</definedName>
    <definedName name="TB0328ffea_0a69_40da_96e9_e9514797fb3c" hidden="1">#REF!</definedName>
    <definedName name="TB03357254_0004_45a9_be40_1310be3a139a" hidden="1">#REF!</definedName>
    <definedName name="TB033ad494_2a13_4500_9f11_e8661efee9c3" hidden="1">#REF!</definedName>
    <definedName name="TB0359badd_b115_41eb_a3d1_2ed15a59e9bf" hidden="1">#REF!</definedName>
    <definedName name="TB0359d3d9_051f_4eab_81a7_1df653397c39" hidden="1">#REF!</definedName>
    <definedName name="TB036016fe_d91b_45e2_9c46_eadf513b4851" hidden="1">#REF!</definedName>
    <definedName name="TB0367848e_b098_4caf_b66d_506548a4054b" hidden="1">#REF!</definedName>
    <definedName name="TB03725ea8_70e9_4a90_aa94_fa87e18e8652" hidden="1">#REF!</definedName>
    <definedName name="TB037ed316_0fb0_406a_b202_9c3a664216a3" hidden="1">#REF!</definedName>
    <definedName name="TB0383db87_30f0_47f3_94e7_a17bba1d6151" hidden="1">#REF!</definedName>
    <definedName name="TB038744e5_e0f3_4219_a532_b34ecab395ce" hidden="1">#REF!</definedName>
    <definedName name="TB03897f59_7c44_4079_a176_e3dc4539521c" hidden="1">#REF!</definedName>
    <definedName name="TB039da592_01f5_46b7_95f0_c0cda5deddbb" hidden="1">#REF!</definedName>
    <definedName name="TB039f860d_42da_4a62_9e9e_3623ce8f8427" hidden="1">#REF!</definedName>
    <definedName name="TB03da7fdf_1371_4dc1_b62e_1accfd95c63f" hidden="1">#REF!</definedName>
    <definedName name="TB03eb6f52_e9b9_42b6_958f_06463150e9c3" hidden="1">#REF!</definedName>
    <definedName name="TB03f9e770_5740_4b16_8e4a_5dcdacb67731" hidden="1">#REF!</definedName>
    <definedName name="TB04194d25_c889_400a_a448_32782f9b6cd7" hidden="1">#REF!</definedName>
    <definedName name="TB042b6546_46b9_40b9_b063_3f654c4da3b7" hidden="1">#REF!</definedName>
    <definedName name="TB04318a6e_8d7d_4f0d_8266_260134e8eba2" hidden="1">#REF!</definedName>
    <definedName name="TB043d435d_6ee9_4ed1_8a5b_2a00ffac7547" hidden="1">#REF!</definedName>
    <definedName name="TB044aa1f1_c255_43c2_b4d9_29dd6e1de922" hidden="1">#REF!</definedName>
    <definedName name="TB046d0d95_48f7_41f4_be6e_865b4567538b" hidden="1">#REF!</definedName>
    <definedName name="TB04838886_79c6_4ba5_aae3_366aa00c3111" hidden="1">#REF!</definedName>
    <definedName name="TB04842580_6c33_4855_8411_b6bc36265adb" hidden="1">#REF!</definedName>
    <definedName name="TB04890746_b939_4ca5_96aa_3466ae6df1bc" hidden="1">#REF!</definedName>
    <definedName name="TB04a7b585_fb19_4805_84d0_a060cb0d4ede" hidden="1">#REF!</definedName>
    <definedName name="TB04b11ef6_990c_4e1b_a979_a5a5ba798eed" hidden="1">#REF!</definedName>
    <definedName name="TB04bfd693_a495_44b5_a5ac_a7ca8c7842e1" hidden="1">#REF!</definedName>
    <definedName name="TB04dfe0ca_bf3a_4375_bf21_37f6fe7514a6" hidden="1">#REF!</definedName>
    <definedName name="TB04e651c1_09ba_46d5_ab6f_f254da308cce" hidden="1">#REF!</definedName>
    <definedName name="TB04efa87f_b5c1_4a60_a8ec_f2b518858ecd" hidden="1">#REF!</definedName>
    <definedName name="TB04f11dd0_d735_41ec_944a_70db47799e4f" hidden="1">#REF!</definedName>
    <definedName name="TB0505a09b_a9d3_4d00_a5d0_a12fc65170c9" hidden="1">#REF!</definedName>
    <definedName name="TB050a89b2_b2ab_4387_96f8_cc1e9fd8903a" hidden="1">#REF!</definedName>
    <definedName name="TB050ebb34_1b20_4da9_b796_2eb1ce5b0c7c" hidden="1">#REF!</definedName>
    <definedName name="TB051ebae7_cbd9_4b03_a03d_13032df50584" hidden="1">#REF!</definedName>
    <definedName name="TB0527e371_aed6_482c_8432_cf273d140db2" hidden="1">#REF!</definedName>
    <definedName name="TB05301897_b9cd_4616_bd52_9926327ac791" hidden="1">#REF!</definedName>
    <definedName name="TB0535e7ef_ef3b_43de_b2e3_540b828be160" hidden="1">#REF!</definedName>
    <definedName name="TB053c34e0_741b_406c_b917_0bb64388c918" hidden="1">#REF!</definedName>
    <definedName name="TB054ab46e_2bbd_412f_8411_54c0d1fbd002" hidden="1">#REF!</definedName>
    <definedName name="TB056af176_45c1_4b46_916b_2052b4572691" hidden="1">#REF!</definedName>
    <definedName name="TB056e1b18_95c4_4417_81c5_83309f9da7fb" hidden="1">#REF!</definedName>
    <definedName name="TB05704373_d143_4fd2_8d2f_091068c24ab0" hidden="1">#REF!</definedName>
    <definedName name="TB05759c7b_a793_4ebb_866d_2a5f516c7bbc" hidden="1">#REF!</definedName>
    <definedName name="TB0590b26b_a9f2_4f9d_bf80_b55d648504c9" hidden="1">#REF!</definedName>
    <definedName name="TB05945876_6e77_4c57_abeb_208f47772ef7" hidden="1">#REF!</definedName>
    <definedName name="TB05990c9f_cf5f_4bd4_90cc_d7208393b9a5" hidden="1">#REF!</definedName>
    <definedName name="TB059945a3_590a_450a_8bfa_f9a25fa06d80" hidden="1">#REF!</definedName>
    <definedName name="TB05a97fb0_1fd5_41ad_8ece_ed53eb193428" hidden="1">#REF!</definedName>
    <definedName name="TB05cdde2e_d6fc_4967_b928_6d0b06ab928d" hidden="1">#REF!</definedName>
    <definedName name="TB05d38a4b_76d5_49fa_8e27_91ffff97184a" hidden="1">#REF!</definedName>
    <definedName name="TB05e7e6e5_e56c_4fa2_aab4_69202e3ff526" hidden="1">#REF!</definedName>
    <definedName name="TB06266d30_a4d4_437c_8898_873741c4973d" hidden="1">#REF!</definedName>
    <definedName name="TB063f3da7_86b3_4864_87cf_cae629759098" hidden="1">#REF!</definedName>
    <definedName name="TB0645cf95_4042_4e59_8efc_72480fbec471" hidden="1">#REF!</definedName>
    <definedName name="TB065014f5_10cf_43da_a8ff_99cf950a920a" hidden="1">#REF!</definedName>
    <definedName name="TB065d9585_4003_4c0c_ab3a_12e629834748" hidden="1">#REF!</definedName>
    <definedName name="TB06762da1_2386_473b_a74d_29e766dbe1f0" hidden="1">#REF!</definedName>
    <definedName name="TB06966465_4cbc_4f35_b140_59ebe624ecff" hidden="1">#REF!</definedName>
    <definedName name="TB069cea95_e77d_42bc_a86d_16cc31541601" hidden="1">#REF!</definedName>
    <definedName name="TB06b0e818_272d_4115_af55_0d45923199c7" hidden="1">#REF!</definedName>
    <definedName name="TB06b7133f_b77f_41ad_89c8_02674bd78846" hidden="1">#REF!</definedName>
    <definedName name="TB06ba21dc_7287_4184_a75e_4ec6c2b44568" hidden="1">#REF!</definedName>
    <definedName name="TB06bf1949_09b6_4c85_a726_787241e3616a" hidden="1">#REF!</definedName>
    <definedName name="TB06c04efd_3383_46de_a138_043043a76070" hidden="1">#REF!</definedName>
    <definedName name="TB06c275a7_a39f_4e81_8530_f8d8d820964b" hidden="1">#REF!</definedName>
    <definedName name="TB06c69369_46bb_4d8d_9ae4_f4db3073f521" hidden="1">#REF!</definedName>
    <definedName name="TB06c9325a_f45b_442b_bd29_3522297e06a2" hidden="1">#REF!</definedName>
    <definedName name="TB06ff77ef_f710_40d5_824e_c544e6a702e7" hidden="1">#REF!</definedName>
    <definedName name="TB0702fab9_7baa_42fb_85f8_cedf3526aeb5" hidden="1">#REF!</definedName>
    <definedName name="TB07039f62_78a0_4c9a_ad74_f88588d1289c" hidden="1">#REF!</definedName>
    <definedName name="TB0703f262_48c3_4be4_81eb_49c4d60c88dc" hidden="1">#REF!</definedName>
    <definedName name="TB07053ced_0742_4190_8016_aad2cfa085f4" hidden="1">#REF!</definedName>
    <definedName name="TB070c61f3_45da_404e_a10d_85cc297f8863" hidden="1">#REF!</definedName>
    <definedName name="TB07305771_7762_4d20_8460_3edd4fe647c8" hidden="1">#REF!</definedName>
    <definedName name="TB0764e62f_10be_430b_aeda_1f3e232b73d3" hidden="1">#REF!</definedName>
    <definedName name="TB078a5372_7a0c_40a4_9d6a_ba26c678023d" hidden="1">#REF!</definedName>
    <definedName name="TB07a68be3_1c52_42d7_92a8_65a41827a5f7" hidden="1">#REF!</definedName>
    <definedName name="TB07bf37ab_43e3_4f5e_9cdd_dc3f54f5efb5" hidden="1">#REF!</definedName>
    <definedName name="TB07c7805c_cb9e_4846_8736_12fd23bc834c" hidden="1">#REF!</definedName>
    <definedName name="TB07e6655e_c3d1_462a_8cb4_36985f5a57f7" hidden="1">#REF!</definedName>
    <definedName name="TB07f7f44e_f020_48f5_bd47_a055c2b48104" hidden="1">#REF!</definedName>
    <definedName name="TB07fea86f_afb4_444d_ad3b_28e1257517b2" hidden="1">#REF!</definedName>
    <definedName name="TB080fc6c8_dfed_4131_9e59_2d408e1ef8f8" hidden="1">#REF!</definedName>
    <definedName name="TB0829ef88_4e44_4cf3_8209_de46e41e80db" hidden="1">#REF!</definedName>
    <definedName name="TB082cd26e_208a_4308_b194_5650e482918c" hidden="1">#REF!</definedName>
    <definedName name="TB086aecbc_7880_45f9_8f86_9e5d638905f8" hidden="1">#REF!</definedName>
    <definedName name="TB08822a43_caa4_4df5_b48b_41199131b5a3" hidden="1">#REF!</definedName>
    <definedName name="TB0899a245_12fe_4883_8e35_bb8f3ed80525" hidden="1">#REF!</definedName>
    <definedName name="TB08a2f45f_e80b_47c6_b04e_d564a2ea4749" hidden="1">#REF!</definedName>
    <definedName name="TB08abf08e_3beb_43e4_8307_aa5be239ddbe" hidden="1">#REF!</definedName>
    <definedName name="TB08afb0a3_b96f_4097_8fbd_65f81d91e978" hidden="1">#REF!</definedName>
    <definedName name="TB08c30484_dd13_4198_b1a5_86bb64f72512" hidden="1">#REF!</definedName>
    <definedName name="TB08e0800f_8690_446c_856e_0d248990356a" hidden="1">#REF!</definedName>
    <definedName name="TB08e4c6cf_2e7b_42c4_98a9_26df40bb3e21" hidden="1">#REF!</definedName>
    <definedName name="TB09014eed_156e_4a7d_8830_9a45c69c1186" hidden="1">#REF!</definedName>
    <definedName name="TB09121cfd_d82f_43c9_8f4b_a78bfd6c6c4c" hidden="1">#REF!</definedName>
    <definedName name="TB09381bf6_4aa2_45a6_adc4_9e6a51a92074" hidden="1">#REF!</definedName>
    <definedName name="TB093a0b45_5424_4257_a0e8_228246574153" hidden="1">#REF!</definedName>
    <definedName name="TB0946622e_9a25_4c20_917d_ef736fc20e8c" hidden="1">#REF!</definedName>
    <definedName name="TB094da927_1c5c_467e_9178_bd7122644879" hidden="1">#REF!</definedName>
    <definedName name="TB094eacd9_848b_4ad2_8f05_623d35221832" hidden="1">#REF!</definedName>
    <definedName name="TB095ab385_26a3_4b11_b96e_cf563757a2e8" hidden="1">#REF!</definedName>
    <definedName name="TB09613d35_d72d_4c11_9cc4_ae1a7e2487bd" hidden="1">#REF!</definedName>
    <definedName name="TB0969a70e_663c_43e6_bac3_fbc2f9479b4a" hidden="1">#REF!</definedName>
    <definedName name="TB09843a94_5f47_4173_93aa_f4be1c60a445" hidden="1">#REF!</definedName>
    <definedName name="TB09c5a2a5_f9cf_4a81_abd8_9d8dbf3bb1a9" hidden="1">#REF!</definedName>
    <definedName name="TB0a000f73_7b6e_463d_933a_9edaeca37a16" hidden="1">#REF!</definedName>
    <definedName name="TB0a0c70b6_66ef_4296_a4a8_c9fb8ce94661" hidden="1">#REF!</definedName>
    <definedName name="TB0a14f3fd_de3a_48f5_9cd7_b7c8e7a47ce0" hidden="1">#REF!</definedName>
    <definedName name="TB0a222ab6_fb3c_4b8f_85df_d34d59a2c7de" hidden="1">#REF!</definedName>
    <definedName name="TB0a31b5d1_d772_480a_bd22_6e70bd367f05" hidden="1">#REF!</definedName>
    <definedName name="TB0a3d5e33_d1c0_4173_897c_4fe506bc6f49" hidden="1">#REF!</definedName>
    <definedName name="TB0a5391b4_71a7_49c3_8df2_8e44ae41eb68" hidden="1">#REF!</definedName>
    <definedName name="TB0a5f458a_e34b_4055_a400_bbd0688a78ba" hidden="1">#REF!</definedName>
    <definedName name="TB0a7362d4_5413_4ee7_ac58_9201e31f88a2" hidden="1">#REF!</definedName>
    <definedName name="TB0a908bc2_9b42_4518_85c0_2f68760fe08f" hidden="1">#REF!</definedName>
    <definedName name="TB0aa82450_148e_4a13_9e82_03febe23c2a3" hidden="1">#REF!</definedName>
    <definedName name="TB0aabc8d7_d151_4262_925b_09aa96bd461b" hidden="1">#REF!</definedName>
    <definedName name="TB0ae51458_6696_4856_bb2f_28de5aa313e4" hidden="1">#REF!</definedName>
    <definedName name="TB0aeaa991_ace9_4e6a_9f9b_d4e046939f30" hidden="1">#REF!</definedName>
    <definedName name="TB0af097ff_2283_45a0_9053_d1e242a53db4" hidden="1">#REF!</definedName>
    <definedName name="TB0af6f083_7767_48a8_a9e9_669542628012" hidden="1">#REF!</definedName>
    <definedName name="TB0b0781f1_636d_4d78_852b_44ec98a4fe21" hidden="1">#REF!</definedName>
    <definedName name="TB0b0bc61a_5406_491b_9dae_288fcec07147" hidden="1">#REF!</definedName>
    <definedName name="TB0b0bf2f6_db29_4a94_a560_2a086a88cc55" hidden="1">#REF!</definedName>
    <definedName name="TB0b158abb_0057_4787_9a89_9db505c7d302" hidden="1">#REF!</definedName>
    <definedName name="TB0b217bcf_f8c4_4f19_a6bc_bd76bb0642b1" hidden="1">#REF!</definedName>
    <definedName name="TB0b2e5e38_fb91_4cdf_a47f_ead0b45c717e" hidden="1">#REF!</definedName>
    <definedName name="TB0b39b5ee_25d6_4abf_b9db_dbb51217cbe4" hidden="1">#REF!</definedName>
    <definedName name="TB0b608abf_1e56_47ac_8226_a7746c70a0fa" hidden="1">#REF!</definedName>
    <definedName name="TB0ba2c280_1856_454d_a3f3_a111d780b7d5" hidden="1">#REF!</definedName>
    <definedName name="TB0bc6337d_1602_4029_86cd_0c65559ca519" hidden="1">#REF!</definedName>
    <definedName name="TB0bd0f6a4_8cf2_4957_b49c_a8d17264aa76" hidden="1">#REF!</definedName>
    <definedName name="TB0bf889dd_f262_44a1_9415_f91b8db99b5b" hidden="1">#REF!</definedName>
    <definedName name="TB0bf8cb26_85eb_42a8_acff_11a985cc6242" hidden="1">#REF!</definedName>
    <definedName name="TB0c049c18_5e01_4b96_b853_546f977b3629" hidden="1">#REF!</definedName>
    <definedName name="TB0c04b6b8_34f8_4b00_b6b6_6662b11323eb" hidden="1">#REF!</definedName>
    <definedName name="TB0c091859_de1e_4799_ab38_5bd72e529c51" hidden="1">#REF!</definedName>
    <definedName name="TB0c207c1e_e68b_458e_b73d_682894faface" hidden="1">#REF!</definedName>
    <definedName name="TB0c29be04_de82_4a4f_8b22_75b225c6a76d" hidden="1">#REF!</definedName>
    <definedName name="TB0c344be4_2e7d_4a73_b916_0a33ad85c865" hidden="1">#REF!</definedName>
    <definedName name="TB0c356844_b8d0_4728_b8a1_d2e1e0974631" hidden="1">#REF!</definedName>
    <definedName name="TB0c4f37ca_9172_4596_96cd_40a0a4988f13" hidden="1">#REF!</definedName>
    <definedName name="TB0c7a8ce6_893f_4a4c_af65_b5241df20181" hidden="1">#REF!</definedName>
    <definedName name="TB0c8b33eb_827c_47e5_95ba_876ca146d9ec" hidden="1">#REF!</definedName>
    <definedName name="TB0c8f8e18_83c6_489b_b903_c1ab777b5ec6" hidden="1">#REF!</definedName>
    <definedName name="TB0ca2afab_5ab0_43be_91fb_2788215553e4" hidden="1">#REF!</definedName>
    <definedName name="TB0cae0525_b53c_4bc1_8681_620dc16e83f0" hidden="1">#REF!</definedName>
    <definedName name="TB0cc368fb_f52b_416a_9b94_e0b91f4971a2" hidden="1">#REF!</definedName>
    <definedName name="TB0cd0a5c8_ec55_426f_99a2_43abaf769b16" hidden="1">#REF!</definedName>
    <definedName name="TB0cd7b84e_8b0f_4caa_8e83_9badccda44bc" hidden="1">#REF!</definedName>
    <definedName name="TB0ce24b56_696a_48cb_85b8_340ed364bbe4" hidden="1">#REF!</definedName>
    <definedName name="TB0cef9c40_b2d0_49cc_9dc6_436170ff3b40" hidden="1">#REF!</definedName>
    <definedName name="TB0cf3b9f1_0f83_4204_87cc_a39dea211d3a" hidden="1">#REF!</definedName>
    <definedName name="TB0d0db6eb_1fa7_48de_b896_9eb37381b7be" hidden="1">#REF!</definedName>
    <definedName name="TB0d12d976_f461_4faa_9781_a82e422d2d15" hidden="1">#REF!</definedName>
    <definedName name="TB0d13e5e8_9f6a_4128_9257_06de93d451ad" hidden="1">#REF!</definedName>
    <definedName name="TB0d2b8cb8_a102_44da_9c3e_de732cb76935" hidden="1">#REF!</definedName>
    <definedName name="TB0d2b9e9a_6a5d_4905_8fe2_c96e3db78438" hidden="1">#REF!</definedName>
    <definedName name="TB0d3e0cd5_8572_480d_9a5f_8d3364b21416" hidden="1">#REF!</definedName>
    <definedName name="TB0d4022d5_6136_4059_b7cd_37123f8604a8" hidden="1">#REF!</definedName>
    <definedName name="TB0d7e20e0_524a_40d0_bca4_a070cad9327f" hidden="1">#REF!</definedName>
    <definedName name="TB0d810373_27db_4a41_9353_378245de6c7a" hidden="1">#REF!</definedName>
    <definedName name="TB0d8cc25c_08f8_4d6a_b231_b4558ccb8fe6" hidden="1">#REF!</definedName>
    <definedName name="TB0d92f011_7aaa_4893_8110_50e61f32ce36" hidden="1">#REF!</definedName>
    <definedName name="TB0d950ad3_ee98_4e75_9bb7_90f0eada75ad" hidden="1">#REF!</definedName>
    <definedName name="TB0db22564_2ecd_478d_8c8c_32f0e6625d67" hidden="1">#REF!</definedName>
    <definedName name="TB0dc95d63_ae94_4a22_9007_7a78b088afd1" hidden="1">#REF!</definedName>
    <definedName name="TB0deed528_79f3_4d5a_a4a9_25273a682011" hidden="1">#REF!</definedName>
    <definedName name="TB0dfc8116_bc06_450a_aa45_416475b5e52e" hidden="1">#REF!</definedName>
    <definedName name="TB0dfd378a_b429_49ac_8335_2726eebe8339" hidden="1">#REF!</definedName>
    <definedName name="TB0e06e6fc_9657_41d9_8a8a_9768f50bc542" hidden="1">#REF!</definedName>
    <definedName name="TB0e199dd8_d174_432b_b9ad_9cc3c97f1a33" hidden="1">#REF!</definedName>
    <definedName name="TB0e24932b_3de3_4400_8a6d_933c8b97ff43" hidden="1">#REF!</definedName>
    <definedName name="TB0e2d9935_5f4a_4799_8c1c_3509b292bb43" hidden="1">#REF!</definedName>
    <definedName name="TB0e35a5b0_00cf_4242_86f2_ba2931c5ad75" hidden="1">#REF!</definedName>
    <definedName name="TB0e373d02_84c3_442b_b9eb_d858c2d4d53d" hidden="1">#REF!</definedName>
    <definedName name="TB0e5636f3_a651_494e_bad0_fc1f9117685a" hidden="1">#REF!</definedName>
    <definedName name="TB0e5ac872_87ad_4b5f_bda7_6a3ae3168826" hidden="1">#REF!</definedName>
    <definedName name="TB0e7087b4_792d_4589_ba92_15f38b4cbe41" hidden="1">#REF!</definedName>
    <definedName name="TB0e834e0c_70e9_48b7_a320_ddece8d223b5" hidden="1">#REF!</definedName>
    <definedName name="TB0e9761aa_5bec_4df6_8971_9405d7c97e8c" hidden="1">#REF!</definedName>
    <definedName name="TB0e9a3c08_a8df_45da_b446_8b4d8a1625bc" hidden="1">#REF!</definedName>
    <definedName name="TB0ea394fc_3ca8_4778_8d0e_be13e2904be8" hidden="1">#REF!</definedName>
    <definedName name="TB0eb41c87_ed29_48d9_a8b8_a321da541c1c" hidden="1">#REF!</definedName>
    <definedName name="TB0eb4e7c2_37dd_4986_a94b_6d3f76f8c54e" hidden="1">#REF!</definedName>
    <definedName name="TB0ebb3f63_3ffd_48da_82b2_ef6515ecad02" hidden="1">#REF!</definedName>
    <definedName name="TB0ed5d890_4928_41b8_8b03_8190484e9f0c" hidden="1">#REF!</definedName>
    <definedName name="TB0f0a90a8_e4a6_4f85_8a79_dd546b855f99" hidden="1">#REF!</definedName>
    <definedName name="TB0f1511ba_ba7e_494d_b8fd_4db0a59ba616" hidden="1">#REF!</definedName>
    <definedName name="TB0f1b3934_0c23_4f3a_b6cc_6cc5e0f134a8" hidden="1">#REF!</definedName>
    <definedName name="TB0f215ca9_ae5e_43eb_b3ac_32cd9aa1ce0a" hidden="1">#REF!</definedName>
    <definedName name="TB0f2c881b_dec8_4fbc_a2ed_11d3d65e585b" hidden="1">#REF!</definedName>
    <definedName name="TB0f3570dd_b4ab_4b8e_8bf4_7e4ac2cb1e25" hidden="1">#REF!</definedName>
    <definedName name="TB0f3b0a43_7d27_469c_8b88_a3dbb7fb30f8" hidden="1">#REF!</definedName>
    <definedName name="TB0f45bbe8_ca9e_4a5d_8fed_c1183cd8ad25" hidden="1">#REF!</definedName>
    <definedName name="TB0f549a4c_022f_4b93_82d2_e9917d51cdc1" hidden="1">#REF!</definedName>
    <definedName name="TB0f607d69_a9e0_4f2e_9837_64f702daf1d2" hidden="1">#REF!</definedName>
    <definedName name="TB0f6c030f_d6b0_4b89_a8a4_90ae6ddddf30" hidden="1">#REF!</definedName>
    <definedName name="TB0f8cf89c_54fc_4303_8930_a5969363db60" hidden="1">#REF!</definedName>
    <definedName name="TB0fa58478_c397_415d_9192_950456bc2b22" hidden="1">#REF!</definedName>
    <definedName name="TB0fa6d760_7f43_4951_9927_6f0a1233daa9" hidden="1">#REF!</definedName>
    <definedName name="TB0fa9ade6_3d31_45e6_9a26_6d83b2ce9a0b" hidden="1">#REF!</definedName>
    <definedName name="TB0fbd4a7a_2302_4dd2_afc9_d9b0892e727f" hidden="1">#REF!</definedName>
    <definedName name="TB0fd076a1_0194_4051_b5d3_16fa45a15318" hidden="1">#REF!</definedName>
    <definedName name="TB0fef222b_1465_4efe_9788_371c7f37d47d" hidden="1">#REF!</definedName>
    <definedName name="TB0fefcb78_df1d_4f51_afed_c4fd437ffce1" hidden="1">#REF!</definedName>
    <definedName name="TB1003a7e0_1361_4cc3_9b8c_ceb3d86d96cb" hidden="1">#REF!</definedName>
    <definedName name="TB10063d4b_e180_4107_b663_35e097fc8732" hidden="1">#REF!</definedName>
    <definedName name="TB101c61e2_24bb_48c8_832b_dddc194424d0" hidden="1">#REF!</definedName>
    <definedName name="TB101d571e_34c7_4b87_bd76_659b55b5db34" hidden="1">#REF!</definedName>
    <definedName name="TB1021cdcf_b153_4139_8fd2_030f093ad464" hidden="1">#REF!</definedName>
    <definedName name="TB10390960_da4b_4263_8b14_1ef7f6209ec0" hidden="1">#REF!</definedName>
    <definedName name="TB106adf40_0d16_43bb_9dd2_6e3dde88021d" hidden="1">#REF!</definedName>
    <definedName name="TB10a859f9_ee75_4601_9860_7450107c324a" hidden="1">#REF!</definedName>
    <definedName name="TB10ae7e3d_deea_4177_9584_4467bddc90a3" hidden="1">#REF!</definedName>
    <definedName name="TB10b58cb7_8def_4810_a4e6_ae5ea38b94af" hidden="1">#REF!</definedName>
    <definedName name="TB10b5e2b7_eb07_4cef_8bb1_8d63de93569a" hidden="1">#REF!</definedName>
    <definedName name="TB10b76267_08b6_4ca3_a8c9_4cf9f575581c" hidden="1">#REF!</definedName>
    <definedName name="TB10c48a32_d661_456e_8f85_3e706a79d9fc" hidden="1">#REF!</definedName>
    <definedName name="TB10cb07ad_edad_4963_a82f_7904a4a0ac90" hidden="1">#REF!</definedName>
    <definedName name="TB10dcf853_9c8c_48e0_aaef_fd8a2cd57808" hidden="1">#REF!</definedName>
    <definedName name="TB1123e799_a30f_4e2d_b50e_0a8fb204ba82" hidden="1">#REF!</definedName>
    <definedName name="TB112a5277_df0d_4e51_8913_26406bbe71ee" hidden="1">#REF!</definedName>
    <definedName name="TB1132269e_b775_4d64_af9e_3aae27b60316" hidden="1">#REF!</definedName>
    <definedName name="TB113e03cc_11d9_4245_84b9_3a8b4c6f97f4" hidden="1">#REF!</definedName>
    <definedName name="TB113f6cc1_4005_4d2b_8c3a_6018ec3fd4d2" hidden="1">#REF!</definedName>
    <definedName name="TB1146eecc_93cc_462b_9446_33aa184faf2c" hidden="1">#REF!</definedName>
    <definedName name="TB11535b0c_9838_4a76_8f24_37c29cb314d2" hidden="1">#REF!</definedName>
    <definedName name="TB1162c9c8_0a4e_4895_98db_09d04a68e588" hidden="1">#REF!</definedName>
    <definedName name="TB116551aa_b08a_4e9f_8584_abcf4c7ad767" hidden="1">#REF!</definedName>
    <definedName name="TB116843a5_d009_4752_acf2_9162db0326d8" hidden="1">#REF!</definedName>
    <definedName name="TB119d85e5_1b39_472e_99f1_1bf7af57bc86" hidden="1">#REF!</definedName>
    <definedName name="TB119edb72_eedb_4b50_b495_ed6f0f8efaf6" hidden="1">#REF!</definedName>
    <definedName name="TB11b1fdea_94aa_4153_af7e_48d21b1adb53" hidden="1">#REF!</definedName>
    <definedName name="TB11c2ae26_b31a_401b_8313_2fa3c8a0db12" hidden="1">#REF!</definedName>
    <definedName name="TB11c9422d_c58b_4cd0_b76f_d6a114668ead" hidden="1">#REF!</definedName>
    <definedName name="TB11d0d9ae_4ecc_4cc0_b00d_3df2b6aa4ec2" hidden="1">#REF!</definedName>
    <definedName name="TB11e4a7d4_63ea_4e84_bf57_1370e74e8d00" hidden="1">#REF!</definedName>
    <definedName name="TB11ed4532_ce0d_47f9_855d_7de79d2d6833" hidden="1">#REF!</definedName>
    <definedName name="TB11ee8e1e_fc27_474b_bd97_770f86199740" hidden="1">#REF!</definedName>
    <definedName name="TB11f1efa5_27fd_4c5f_8aef_afef7e6cbf27" hidden="1">#REF!</definedName>
    <definedName name="TB11f780c6_b568_4df7_93fa_3fe8cdc90b60" hidden="1">#REF!</definedName>
    <definedName name="TB11fa7817_feda_4d41_9e35_882dc664f06a" hidden="1">#REF!</definedName>
    <definedName name="TB11fbd554_3be2_4ab6_a2d0_2dfa5ffbc08a" hidden="1">#REF!</definedName>
    <definedName name="TB1243bf10_c825_422f_9d1d_56c27d63028d" hidden="1">#REF!</definedName>
    <definedName name="TB12442fa9_4760_4ccd_883b_4f24667cacb1" hidden="1">#REF!</definedName>
    <definedName name="TB124c6ddc_6d15_4fb4_b9d4_2bffc4336ee6" hidden="1">#REF!</definedName>
    <definedName name="TB124e98cd_681a_4dcb_b8fe_28ad13139e1a" hidden="1">#REF!</definedName>
    <definedName name="TB12800a6f_afd6_4396_b4b3_5f07e298eb6a" hidden="1">#REF!</definedName>
    <definedName name="TB129adddc_0692_4243_afe5_f683b3de0a06" hidden="1">#REF!</definedName>
    <definedName name="TB129b9a9e_b15d_4d61_beee_0adb8bd83ab9" hidden="1">#REF!</definedName>
    <definedName name="TB12d117bc_4321_41dc_8681_7fa1036f3a85" hidden="1">#REF!</definedName>
    <definedName name="TB12deca98_c8ff_4e07_8148_0ed5db8832ee" hidden="1">#REF!</definedName>
    <definedName name="TB12e5bb66_b6c9_4f98_bda1_39e7a942103e" hidden="1">#REF!</definedName>
    <definedName name="TB12f1af0b_1ed3_4485_8ed4_eb88bb33a469" hidden="1">#REF!</definedName>
    <definedName name="TB1300ae57_1985_4416_b8c7_5d9b8054c251" hidden="1">#REF!</definedName>
    <definedName name="TB13478975_e2f9_41e4_af7e_ff58c68072a4" hidden="1">#REF!</definedName>
    <definedName name="TB136bdb73_a47c_434d_b5cd_efbe40ffb5ce" hidden="1">#REF!</definedName>
    <definedName name="TB13801e4d_f565_42fe_bdee_0deec890bd12" hidden="1">#REF!</definedName>
    <definedName name="TB138850b6_5753_435b_9474_0161c2c6fbda" hidden="1">#REF!</definedName>
    <definedName name="TB1398d158_8c04_48a7_88c7_f0a5dd274f61" hidden="1">#REF!</definedName>
    <definedName name="TB139c2b7c_26e9_4660_bbf1_7d30775ae60b" hidden="1">#REF!</definedName>
    <definedName name="TB13af8d3b_401b_494a_acbf_98c18d9ef7d7" hidden="1">#REF!</definedName>
    <definedName name="TB13b2f1ac_9c42_4e4b_bb99_12c302f114b9" hidden="1">#REF!</definedName>
    <definedName name="TB13c16978_0c63_4809_83fa_199be2b7c890" hidden="1">#REF!</definedName>
    <definedName name="TB13fe61f1_e492_4a57_877f_723429c190b6" hidden="1">#REF!</definedName>
    <definedName name="TB14081d8a_8e16_4dac_8ba4_38e24b65387d" hidden="1">#REF!</definedName>
    <definedName name="TB14112944_0085_4a59_b265_c06c456a9e4f" hidden="1">#REF!</definedName>
    <definedName name="TB14144437_8003_44b2_bbfb_fb5ca466f5cd" hidden="1">#REF!</definedName>
    <definedName name="TB141b087c_54bf_477a_a692_f469215d5751" hidden="1">#REF!</definedName>
    <definedName name="TB141dcefc_48e3_4968_9b75_3ea4fce44679" hidden="1">#REF!</definedName>
    <definedName name="TB142a2437_207d_4845_824b_5ad47cc86bb8" hidden="1">#REF!</definedName>
    <definedName name="TB142ef478_88c6_4942_8be5_37bf7df56981" hidden="1">#REF!</definedName>
    <definedName name="TB1447a8a6_2e11_4384_88f4_def442f16d23" hidden="1">#REF!</definedName>
    <definedName name="TB1449fee4_e3de_4ef1_aa5b_2e6a1820a532" hidden="1">#REF!</definedName>
    <definedName name="TB145b860f_1668_4212_a2a1_0d5180d70583" hidden="1">#REF!</definedName>
    <definedName name="TB14d3797a_8bf5_4e2a_a9d6_2fa2024d5467" hidden="1">#REF!</definedName>
    <definedName name="TB14f18f65_ec10_4a0c_b198_a38f986b9cc0" hidden="1">#REF!</definedName>
    <definedName name="TB150fbe8b_0af8_42b4_b28f_1719ef9e4487" hidden="1">#REF!</definedName>
    <definedName name="TB1540dd3c_740a_4614_9899_ecf216ff2591" hidden="1">#REF!</definedName>
    <definedName name="TB154220f1_05fd_423a_8729_4c9778d7d4a0" hidden="1">#REF!</definedName>
    <definedName name="TB15463c57_5f64_4a4a_a4f4_393ffc39644d" hidden="1">#REF!</definedName>
    <definedName name="TB154dd007_f011_4966_b3cf_56a221c89bc9" hidden="1">#REF!</definedName>
    <definedName name="TB15541507_23a0_45fb_90e5_a9733cb9c8de" hidden="1">#REF!</definedName>
    <definedName name="TB155643a9_7ab0_4d70_bea7_e457741ee041" hidden="1">#REF!</definedName>
    <definedName name="TB15576bcb_0414_4f7a_8543_9c67c487fba7" hidden="1">#REF!</definedName>
    <definedName name="TB1570413a_1173_4aa0_b540_d28d9ac7838f" hidden="1">#REF!</definedName>
    <definedName name="TB158f7ccc_a5a0_4afd_be94_211861973c8b" hidden="1">#REF!</definedName>
    <definedName name="TB15ab0db5_68ea_403f_9fbd_ce44f92a5381" hidden="1">#REF!</definedName>
    <definedName name="TB15d311c1_ad38_4f4f_b745_2f27cc9c1ab2" hidden="1">#REF!</definedName>
    <definedName name="TB15d97709_4c0f_48a0_b9c1_7334158694aa" hidden="1">#REF!</definedName>
    <definedName name="TB15ddfe43_2fd9_4bf2_8623_931853eb3328" hidden="1">#REF!</definedName>
    <definedName name="TB15e777d9_b912_430f_99fb_9bcf3878df94" hidden="1">#REF!</definedName>
    <definedName name="TB15ea4238_d3aa_4c09_b068_6e6a13e4b6be" hidden="1">#REF!</definedName>
    <definedName name="TB15f25a9b_2249_4540_b90f_b595329ef6d8" hidden="1">#REF!</definedName>
    <definedName name="TB1604dd16_82db_479e_84c8_f4bd617aea74" hidden="1">#REF!</definedName>
    <definedName name="TB164008e4_63fb_478b_a0c4_8b367207db8d" hidden="1">#REF!</definedName>
    <definedName name="TB16461dfb_9393_43ba_baf7_92e74f9e3997" hidden="1">#REF!</definedName>
    <definedName name="TB164c2d5e_afb3_46cf_aab1_efb1a0b10ede" hidden="1">#REF!</definedName>
    <definedName name="TB16656746_3f34_4c9e_aa35_edc16b1601cc" hidden="1">#REF!</definedName>
    <definedName name="TB166ce9ed_2a05_4b47_8014_0e5f8926a39a" hidden="1">#REF!</definedName>
    <definedName name="TB167e259d_5454_47e3_a685_f377bf3d1b9e" hidden="1">#REF!</definedName>
    <definedName name="TB16812675_816a_40c4_adae_51737d72a48f" hidden="1">#REF!</definedName>
    <definedName name="TB16d480e7_cbf2_4e26_8760_aed6af30b429" hidden="1">#REF!</definedName>
    <definedName name="TB16f22328_97da_43b1_8a10_1cb5b0a434a0" hidden="1">#REF!</definedName>
    <definedName name="TB170109d7_7878_4860_a96c_bde16e0c54e1" hidden="1">#REF!</definedName>
    <definedName name="TB17128756_c861_4769_9de9_d01c148a048d" hidden="1">#REF!</definedName>
    <definedName name="TB17156c4c_6ec9_49d0_bfe6_56d0736649bd" hidden="1">#REF!</definedName>
    <definedName name="TB1724e94a_3165_48f9_a1af_262c4fa1041e" hidden="1">#REF!</definedName>
    <definedName name="TB175ee97b_1583_485c_abdd_34d510aaa0ad" hidden="1">#REF!</definedName>
    <definedName name="TB175fb2bc_b391_439a_93de_7b7c38f2e631" hidden="1">#REF!</definedName>
    <definedName name="TB1772ecbe_a103_4d48_9fc7_59da06894a19" hidden="1">#REF!</definedName>
    <definedName name="TB17752de6_fc35_4702_a5df_3cbded533bb0" hidden="1">#REF!</definedName>
    <definedName name="TB17820e5e_d811_472f_985b_821aa9a0397d" hidden="1">#REF!</definedName>
    <definedName name="TB1782ee78_4e54_4eed_8feb_1edb991e63c6" hidden="1">#REF!</definedName>
    <definedName name="TB17836b7d_b045_4da3_9ecd_5d9a5ec27af7" hidden="1">#REF!</definedName>
    <definedName name="TB179f43a3_ff9d_47dc_b4c4_34ddad2e1925" hidden="1">#REF!</definedName>
    <definedName name="TB17ab0a09_aff4_4c7b_806a_554caa6b598f" hidden="1">#REF!</definedName>
    <definedName name="TB17ab20af_0685_47a3_8d28_ffe929c929df" hidden="1">#REF!</definedName>
    <definedName name="TB17c3dbe9_1fa2_492a_8578_20a8c201e96f" hidden="1">#REF!</definedName>
    <definedName name="TB17d82cbc_f11c_4fb9_aef1_aaf748a92169" hidden="1">#REF!</definedName>
    <definedName name="TB17fecc27_365a_41dd_b4d9_6d1b27a5c3ac" hidden="1">#REF!</definedName>
    <definedName name="TB182530a4_ddcb_4e4e_b70d_b96d7fd4a7ef" hidden="1">#REF!</definedName>
    <definedName name="TB182a8f43_9121_4759_b471_850fb7ac1e76" hidden="1">#REF!</definedName>
    <definedName name="TB183f30a7_73a1_430e_94c0_87f07fca0712" hidden="1">#REF!</definedName>
    <definedName name="TB184c6e89_0cf5_4add_a706_3c7d283c4b96" hidden="1">#REF!</definedName>
    <definedName name="TB1877c277_78b6_484e_a3b9_42bd95e53299" hidden="1">#REF!</definedName>
    <definedName name="TB187f55e0_68e7_4b86_ac8b_f16034be378a" hidden="1">#REF!</definedName>
    <definedName name="TB187f98ba_36e7_48f5_b773_1cf9aa176c8c" hidden="1">#REF!</definedName>
    <definedName name="TB188b3538_76a7_44d6_969a_ce41d353af9e" hidden="1">#REF!</definedName>
    <definedName name="TB18b6ff95_1b8b_493d_a88e_495e411f2173" hidden="1">#REF!</definedName>
    <definedName name="TB18bccf73_47b7_451a_9f35_c3c58513a1c6" hidden="1">#REF!</definedName>
    <definedName name="TB18caef31_5a9a_488c_9b32_19a3effedbfc" hidden="1">#REF!</definedName>
    <definedName name="TB18d2d231_3565_4c1b_bbdd_ea70dd6dfa6a" hidden="1">#REF!</definedName>
    <definedName name="TB18de0bf9_d12c_4db6_b5af_19226f1b5f51" hidden="1">#REF!</definedName>
    <definedName name="TB190a95f5_53fc_4fc5_a77d_e1591587de57" hidden="1">#REF!</definedName>
    <definedName name="TB191bb635_155a_4a52_b1e0_9bdbf1c0068d" hidden="1">#REF!</definedName>
    <definedName name="TB1923f721_a266_45de_8435_c40968dc3f36" hidden="1">#REF!</definedName>
    <definedName name="TB192f6b7d_790e_4eb7_a76a_874d99e98a6e" hidden="1">#REF!</definedName>
    <definedName name="TB1946a39e_dbf6_4f35_90b1_2e74aee45197" hidden="1">#REF!</definedName>
    <definedName name="TB19506a2c_7def_4aea_bcd0_e878d2069610" hidden="1">#REF!</definedName>
    <definedName name="TB1962d4b7_cc89_4aba_a57e_4e591d1474e3" hidden="1">#REF!</definedName>
    <definedName name="TB1981fbd1_4345_4263_9ff8_19e521ff2d9f" hidden="1">#REF!</definedName>
    <definedName name="TB198a9e5f_2d15_4af4_93a4_3425542d866b" hidden="1">#REF!</definedName>
    <definedName name="TB199c4ec7_723c_4457_8dfb_4965042a7e33" hidden="1">#REF!</definedName>
    <definedName name="TB19a2243f_7b85_4a1e_a561_e202b02fa957" hidden="1">#REF!</definedName>
    <definedName name="TB19a60c72_6f6c_436a_992d_5fa3834b5629" hidden="1">#REF!</definedName>
    <definedName name="TB19b21446_04cc_415a_9a88_db3a2f78931d" hidden="1">#REF!</definedName>
    <definedName name="TB19ca7dde_7664_4186_955a_7590e7c585a9" hidden="1">#REF!</definedName>
    <definedName name="TB19e79108_4fa8_4b27_8544_15a74efee89c" hidden="1">#REF!</definedName>
    <definedName name="TB19f83e19_9d36_41c3_b372_df8b600f9360" hidden="1">#REF!</definedName>
    <definedName name="TB1a0b3505_abe4_4e9d_949b_06ac59caafdf" hidden="1">#REF!</definedName>
    <definedName name="TB1a104710_46ed_453a_8ea7_2fb080e8cb6e" hidden="1">#REF!</definedName>
    <definedName name="TB1a10a8da_c33e_44ad_ae34_bc5d73de396c" hidden="1">#REF!</definedName>
    <definedName name="TB1a11fd58_5c94_4c74_bf84_0e0fe3e4e0ff" hidden="1">#REF!</definedName>
    <definedName name="TB1a2f4042_2da1_4630_abcd_2b7573b15fb5" hidden="1">#REF!</definedName>
    <definedName name="TB1a35d7b0_746a_4baa_9a9b_ab15b2a56524" hidden="1">#REF!</definedName>
    <definedName name="TB1a5d6d62_402e_4cec_bb06_de1570c6a1b0" hidden="1">#REF!</definedName>
    <definedName name="TB1a5e22d4_de94_4c49_b092_addb0883d83a" hidden="1">#REF!</definedName>
    <definedName name="TB1a64f35f_a3d6_4152_a865_1ca0be79555c" hidden="1">#REF!</definedName>
    <definedName name="TB1a7b831c_38be_4a63_b54f_f4b6e0928e9b" hidden="1">#REF!</definedName>
    <definedName name="TB1a80e657_0c97_4469_8b4d_0c2bae709a7b" hidden="1">#REF!</definedName>
    <definedName name="TB1a88f29d_d4f1_4102_a67f_86d92b2ba5b2" hidden="1">#REF!</definedName>
    <definedName name="TB1a93126f_d0bf_4488_8cf3_d0021ac4db75" hidden="1">#REF!</definedName>
    <definedName name="TB1ab90e71_3579_4a06_bb9d_4c0c3b476174" hidden="1">#REF!</definedName>
    <definedName name="TB1ab9d5d7_6b04_4541_9269_c6a5dd474bad" hidden="1">#REF!</definedName>
    <definedName name="TB1ac585cf_1e44_4efa_9fb9_45fc68e91f59" hidden="1">#REF!</definedName>
    <definedName name="TB1ac9fa54_5e14_4b12_bf05_455ea8834862" hidden="1">#REF!</definedName>
    <definedName name="TB1ad1a59e_a6e1_4574_a3c2_31c1e98329c2" hidden="1">#REF!</definedName>
    <definedName name="TB1ad7af3a_9d6d_4347_8ece_91c922903660" hidden="1">#REF!</definedName>
    <definedName name="TB1adad4e2_f145_463f_839e_a5f0fc040e5f" hidden="1">#REF!</definedName>
    <definedName name="TB1adf60be_3d2f_4dff_a48a_eb6246b96827" hidden="1">#REF!</definedName>
    <definedName name="TB1adf9b52_1a37_4caf_93c3_d09871ea22f1" hidden="1">#REF!</definedName>
    <definedName name="TB1ae13c4f_5e30_4e57_8be2_7b508149d6dd" hidden="1">#REF!</definedName>
    <definedName name="TB1afa1c66_9cd1_4efb_931e_31a55e22af06" hidden="1">#REF!</definedName>
    <definedName name="TB1b1400d2_2c31_486d_a4b2_5da75b7d87ff" hidden="1">#REF!</definedName>
    <definedName name="TB1b19a1a5_7fa6_4027_b363_d94b704ff7d4" hidden="1">#REF!</definedName>
    <definedName name="TB1b19ae62_f62e_49dd_8030_97c2304e8d1f" hidden="1">#REF!</definedName>
    <definedName name="TB1b367ff5_6f5a_4290_9663_319224ca0dcb" hidden="1">#REF!</definedName>
    <definedName name="TB1b40a9f7_6306_4b77_ba98_adff6c660fca" hidden="1">#REF!</definedName>
    <definedName name="TB1b47f643_7e26_4f9a_9c84_05c7e6768244" hidden="1">#REF!</definedName>
    <definedName name="TB1b4804de_b268_4234_92bd_83947ffbf551" hidden="1">#REF!</definedName>
    <definedName name="TB1b4818d6_e57d_4b46_a0ef_19842bcf4a16" hidden="1">#REF!</definedName>
    <definedName name="TB1b663ec0_5941_4b5e_92fb_ab7baa743eee" hidden="1">#REF!</definedName>
    <definedName name="TB1b9bc409_3b87_4f0c_b627_ebb69e59078e" hidden="1">#REF!</definedName>
    <definedName name="TB1ba9c545_7646_4db0_90f8_a1c04990b680" hidden="1">#REF!</definedName>
    <definedName name="TB1bbb2ae2_39fe_4411_8125_56c55f41a75a" hidden="1">#REF!</definedName>
    <definedName name="TB1bc2c505_0289_444a_a534_a4711c10b063" hidden="1">#REF!</definedName>
    <definedName name="TB1bc319a1_dd79_408f_969d_ee2cf30d0c83" hidden="1">#REF!</definedName>
    <definedName name="TB1bc85537_e4bf_4615_a3df_e61f591199fc" hidden="1">#REF!</definedName>
    <definedName name="TB1bf15219_199b_4c17_b54f_a87d6709ff71" hidden="1">#REF!</definedName>
    <definedName name="TB1bfc4422_ff9f_48a3_8c8f_f84d0dcd7832" hidden="1">#REF!</definedName>
    <definedName name="TB1c4902e0_29cb_42ff_8e98_87231bbb6724" hidden="1">#REF!</definedName>
    <definedName name="TB1c4e0774_18b0_4796_a608_ff0f7204b682" hidden="1">#REF!</definedName>
    <definedName name="TB1c637f81_ec28_46cf_97da_ed0dd5319953" hidden="1">#REF!</definedName>
    <definedName name="TB1c69e25b_9924_4d26_957f_fda669e9faf3" hidden="1">#REF!</definedName>
    <definedName name="TB1c75db9e_9af3_4456_bb89_b23b2fad23f6" hidden="1">#REF!</definedName>
    <definedName name="TB1c8ab8d1_8ed4_4af2_8ebb_9f278633cf1d" hidden="1">#REF!</definedName>
    <definedName name="TB1c8dbe5e_c19c_4cdd_bb95_b6724e50f023" hidden="1">#REF!</definedName>
    <definedName name="TB1c928539_acbf_41bd_bb9a_0c2c0c48ba57" hidden="1">#REF!</definedName>
    <definedName name="TB1cc140e7_b210_49f2_8aad_9a5f1c8b8791" hidden="1">#REF!</definedName>
    <definedName name="TB1cc7e136_3059_4bad_9c6f_f43d8b210b2a" hidden="1">#REF!</definedName>
    <definedName name="TB1cd1e9dd_875d_4544_904d_7b028ef489c6" hidden="1">#REF!</definedName>
    <definedName name="TB1cd416ba_6444_4720_8f05_1c6ee6595563" hidden="1">#REF!</definedName>
    <definedName name="TB1cdee75d_dc85_4047_a0bb_584c549df025" hidden="1">#REF!</definedName>
    <definedName name="TB1ce3c488_4188_4446_bbb9_5a5b98340cdb" hidden="1">#REF!</definedName>
    <definedName name="TB1ce8ecdd_2382_48f4_b18b_2f5f84092d47" hidden="1">#REF!</definedName>
    <definedName name="TB1cee25f9_45be_4b8e_a27c_39d35d885c98" hidden="1">#REF!</definedName>
    <definedName name="TB1cee8930_33ae_4151_beff_3d44db1cb753" hidden="1">#REF!</definedName>
    <definedName name="TB1cfb4a08_bfe7_4fe7_b420_bcbdf246bb27" hidden="1">#REF!</definedName>
    <definedName name="TB1d0bc5df_0df6_4ff6_a848_abf965a8c9b0" hidden="1">#REF!</definedName>
    <definedName name="TB1d18d1d9_a732_4f15_9d86_645ea40228ae" hidden="1">#REF!</definedName>
    <definedName name="TB1d18e432_9b6d_4e5a_8ceb_078d04fb9055" hidden="1">#REF!</definedName>
    <definedName name="TB1d3147cb_5846_4ada_9c02_dd91bcf6f917" hidden="1">#REF!</definedName>
    <definedName name="TB1d39bf01_6a71_417e_85c0_81e1f8dc2e69" hidden="1">#REF!</definedName>
    <definedName name="TB1d49e414_b41e_4652_a851_dc7212d641be" hidden="1">#REF!</definedName>
    <definedName name="TB1d52873c_1d95_4550_aac1_720945418952" hidden="1">#REF!</definedName>
    <definedName name="TB1d605697_45f1_4089_8fcf_4430d22c4eef" hidden="1">#REF!</definedName>
    <definedName name="TB1d7f0bd8_ee4f_473e_ad85_1ed08fef5f7b" hidden="1">#REF!</definedName>
    <definedName name="TB1d80f701_43b5_4a41_9175_9412bdefcd79" hidden="1">#REF!</definedName>
    <definedName name="TB1d81c22b_a989_4760_9adb_47b408690a07" hidden="1">#REF!</definedName>
    <definedName name="TB1d8b3e95_a3d0_40e2_b69a_c3b57846a97e" hidden="1">#REF!</definedName>
    <definedName name="TB1d8b7828_ca59_4636_83ab_927e8428e970" hidden="1">#REF!</definedName>
    <definedName name="TB1dbf24c2_25bc_4583_85f3_6aa92574311f" hidden="1">#REF!</definedName>
    <definedName name="TB1dc5e9fb_8140_4f8d_8af2_4b3c58aae03a" hidden="1">#REF!</definedName>
    <definedName name="TB1ddd92c0_8bc8_4390_9ab4_17dce7118314" hidden="1">#REF!</definedName>
    <definedName name="TB1dee1d0f_afd7_41e1_8d93_727abfbebcb3" hidden="1">#REF!</definedName>
    <definedName name="TB1dfd3e57_c4cf_4aa2_a1fc_779272a2fcf6" hidden="1">#REF!</definedName>
    <definedName name="TB1e055bf3_577e_46f3_af92_fc7e24dbd8ff" hidden="1">#REF!</definedName>
    <definedName name="TB1e0df059_3418_4a74_b9b3_8706e43c39bb" hidden="1">#REF!</definedName>
    <definedName name="TB1e24b8ad_3b90_49f8_9852_d0cfd64dc2c2" hidden="1">#REF!</definedName>
    <definedName name="TB1e313536_fb6b_4f53_a8ab_7de8114873de" hidden="1">#REF!</definedName>
    <definedName name="TB1e44310d_2b89_41c7_ae03_1bffe8aeed80" hidden="1">#REF!</definedName>
    <definedName name="TB1e4d7abe_2787_423c_a4ac_809742674d6e" hidden="1">#REF!</definedName>
    <definedName name="TB1e4e03e5_ad29_4752_9910_8b4bf0a1466a" hidden="1">#REF!</definedName>
    <definedName name="TB1e5ae1d2_86e0_4ed8_89b8_d68f492a7efe" hidden="1">#REF!</definedName>
    <definedName name="TB1e6cf6fb_ecb8_4cb9_bf69_4e6081ab7ae9" hidden="1">#REF!</definedName>
    <definedName name="TB1e9abaac_7fcd_470c_b3b5_3c74a8254aff" hidden="1">#REF!</definedName>
    <definedName name="TB1eaa5da2_b456_4c3b_afb5_1b9d70c5984f" hidden="1">#REF!</definedName>
    <definedName name="TB1eab188a_cfed_4a2d_a2bc_9aef6a065e70" hidden="1">#REF!</definedName>
    <definedName name="TB1eb4b34b_8e75_4276_8274_0a72f6781b10" hidden="1">#REF!</definedName>
    <definedName name="TB1eb5e89f_9753_443d_a74d_7da73c53e40c" hidden="1">#REF!</definedName>
    <definedName name="TB1ec0541c_a986_44e7_96d7_6503f1806de3" hidden="1">#REF!</definedName>
    <definedName name="TB1ec1c120_8d15_46c3_b7f9_e84c186cdba6" hidden="1">#REF!</definedName>
    <definedName name="TB1ed14c30_1b14_4992_b51a_285df17cf8c1" hidden="1">#REF!</definedName>
    <definedName name="TB1ed8c5dd_b6a2_493e_a72a_6af81cd6d0b3" hidden="1">#REF!</definedName>
    <definedName name="TB1edef58b_b221_4e67_88dd_d0b5c6d0d4e9" hidden="1">#REF!</definedName>
    <definedName name="TB1ee8bcad_e245_4cd1_800b_04f7636d7051" hidden="1">#REF!</definedName>
    <definedName name="TB1eea9c19_2f35_48fb_a145_b091965c075d" hidden="1">#REF!</definedName>
    <definedName name="TB1f012fd4_3242_48e6_a8c2_80ad2ec2c4b2" hidden="1">#REF!</definedName>
    <definedName name="TB1f04ced7_6d5c_46fd_a918_3e014a2425c9" hidden="1">#REF!</definedName>
    <definedName name="TB1f114a23_8eeb_474f_8fbb_756c29bb90d6" hidden="1">#REF!</definedName>
    <definedName name="TB1f1cb49d_d434_4da0_993e_7fbae1ad95b7" hidden="1">#REF!</definedName>
    <definedName name="TB1f24e6a4_617a_4227_8c63_b1a4f1f81b72" hidden="1">#REF!</definedName>
    <definedName name="TB1f3d17dc_d149_4816_8643_17c3258ff9ed" hidden="1">#REF!</definedName>
    <definedName name="TB1f576667_1190_43e0_8954_d06063b4d0f8" hidden="1">#REF!</definedName>
    <definedName name="TB1f59f9c1_b3d8_48cc_90a7_cdb65a9b3401" hidden="1">#REF!</definedName>
    <definedName name="TB1f6763d5_3844_4a79_8b1a_f9b67ea3d052" hidden="1">#REF!</definedName>
    <definedName name="TB1f6d0ef9_fe6f_45f1_b37e_1eb082335c37" hidden="1">#REF!</definedName>
    <definedName name="TB1f7b6372_da05_416e_b294_a2e9fff333f0" hidden="1">#REF!</definedName>
    <definedName name="TB1f90aded_24bb_4f73_8986_f6672405517e" hidden="1">#REF!</definedName>
    <definedName name="TB1f950e8d_dff9_4668_8f4f_8fb313ee6c17" hidden="1">#REF!</definedName>
    <definedName name="TB1fbfa883_3b7f_4720_9c57_f44cfde66d2d" hidden="1">#REF!</definedName>
    <definedName name="TB1fdbc8ea_1c12_409e_bfe5_095f59d97fed" hidden="1">#REF!</definedName>
    <definedName name="TB20238418_59d2_4b5f_9277_9f2bb8726492" hidden="1">#REF!</definedName>
    <definedName name="TB2027fea1_4c66_4ab1_b266_0daea85ef764" hidden="1">#REF!</definedName>
    <definedName name="TB20342834_cc06_4891_95f2_1b4cd354fc7f" hidden="1">#REF!</definedName>
    <definedName name="TB203988b7_091e_4c50_8b8a_17d381d7000c" hidden="1">#REF!</definedName>
    <definedName name="TB204e3a4d_e0d9_47a9_bd74_018cde2e7190" hidden="1">#REF!</definedName>
    <definedName name="TB2062f7e6_995f_4128_8fe6_36f5e9e31bbb" hidden="1">#REF!</definedName>
    <definedName name="TB2065f7f0_4b78_4726_b383_268116286093" hidden="1">#REF!</definedName>
    <definedName name="TB207ac45a_d481_4c4e_a791_30277e5c3356" hidden="1">#REF!</definedName>
    <definedName name="TB208ef845_f7c5_47ab_acea_203c7255cfd3" hidden="1">#REF!</definedName>
    <definedName name="TB20a133f5_191e_478c_9e46_867f9251f206" hidden="1">#REF!</definedName>
    <definedName name="TB20a37683_b088_4b96_ae05_a7cb79e1adf6" hidden="1">#REF!</definedName>
    <definedName name="TB20b53fa8_bce6_4f6f_bc7d_09f9cb698c8e" hidden="1">#REF!</definedName>
    <definedName name="TB20b841f9_7881_441a_90e9_5d8e7445f72d" hidden="1">#REF!</definedName>
    <definedName name="TB20bf846e_0ed9_49cd_9604_53b2efb39a56" hidden="1">#REF!</definedName>
    <definedName name="TB20d303cf_70cf_429c_94fd_8f62aa20b19d" hidden="1">#REF!</definedName>
    <definedName name="TB20e75505_1c70_4e96_9ecf_420c24e4ff4f" hidden="1">#REF!</definedName>
    <definedName name="TB20f913e1_5435_4019_82ad_c4844dc0b301" hidden="1">#REF!</definedName>
    <definedName name="TB20fcfb1d_8bd9_4145_8d5e_0a0c859191ca" hidden="1">#REF!</definedName>
    <definedName name="TB20fe4c0b_686a_41c1_8d07_31417f41f9bc" hidden="1">#REF!</definedName>
    <definedName name="TB2110fd35_d0dd_496c_89ee_2ef6e2e78a26" hidden="1">#REF!</definedName>
    <definedName name="TB211b7340_c49f_400b_b691_e3892555d738" hidden="1">#REF!</definedName>
    <definedName name="TB211eba24_82e2_40dd_a48a_c80539350f97" hidden="1">#REF!</definedName>
    <definedName name="TB21223925_5e19_499b_8cc7_29440ab16243" hidden="1">#REF!</definedName>
    <definedName name="TB21323fe3_e0e3_458c_8609_a03adcafea46" hidden="1">#REF!</definedName>
    <definedName name="TB2134f6a3_0d9f_45ff_8858_c713b78b416d" hidden="1">#REF!</definedName>
    <definedName name="TB21498c28_0fa3_45aa_b082_e8b5aeca7c0b" hidden="1">#REF!</definedName>
    <definedName name="TB214bb081_eaac_4ec6_b163_d78afe0fb710" hidden="1">#REF!</definedName>
    <definedName name="TB214d5bb1_1f75_40b8_9b15_2afcbf097cc9" hidden="1">#REF!</definedName>
    <definedName name="TB2158be24_e06c_4383_be19_d730f83f5db7" hidden="1">#REF!</definedName>
    <definedName name="TB2180e922_de1b_4c41_9fcf_f3c4a3af20af" hidden="1">#REF!</definedName>
    <definedName name="TB2183ce03_43ad_410f_9c52_be32f8cd6295" hidden="1">#REF!</definedName>
    <definedName name="TB21a5bd69_7e95_4f2e_a1f0_579d3363b0dd" hidden="1">#REF!</definedName>
    <definedName name="TB21cbe187_2c00_4f5c_b339_4164509b9230" hidden="1">#REF!</definedName>
    <definedName name="TB21ccd1da_00fb_44d8_9af5_145adc34e2cc" hidden="1">#REF!</definedName>
    <definedName name="TB21d252ec_857f_4894_b0e0_d3fe3ca2aa37" hidden="1">#REF!</definedName>
    <definedName name="TB21dc4575_3be3_40b9_9760_9779c00c9052" hidden="1">#REF!</definedName>
    <definedName name="TB21e81264_e73e_4556_aafb_fde2dae67b8e" hidden="1">#REF!</definedName>
    <definedName name="TB21ed7da9_f5f1_4106_8d0f_4c14db14f07f" hidden="1">#REF!</definedName>
    <definedName name="TB2244ef7f_c1ba_4860_ad53_9f15c835fda9" hidden="1">#REF!</definedName>
    <definedName name="TB2261ac45_1d9b_4b90_a159_6cb347f3b6cc" hidden="1">#REF!</definedName>
    <definedName name="TB22842c47_9275_4d74_8d69_302f7e4ee075" hidden="1">#REF!</definedName>
    <definedName name="TB22874080_a8c0_4036_a6a3_16a2226af786" hidden="1">#REF!</definedName>
    <definedName name="TB228b876c_2bd8_42e0_b683_81d446fd2a87" hidden="1">#REF!</definedName>
    <definedName name="TB228c2270_12e2_48cd_a3b5_eb76f9f04d22" hidden="1">#REF!</definedName>
    <definedName name="TB2291a37b_816a_4c7a_95d2_f42ac41883e7" hidden="1">#REF!</definedName>
    <definedName name="TB22a73ea3_b41e_4b67_a831_19dad1778891" hidden="1">#REF!</definedName>
    <definedName name="TB22a74687_f1a8_4f16_9195_1878272c4af9" hidden="1">#REF!</definedName>
    <definedName name="TB22ce4cea_fe79_47fc_b714_ff96799c7f25" hidden="1">#REF!</definedName>
    <definedName name="TB22d0cf42_c63d_423b_a2e3_ba31048544d8" hidden="1">#REF!</definedName>
    <definedName name="TB22ef5b82_ec2d_4a51_8622_c6efe94cb950" hidden="1">#REF!</definedName>
    <definedName name="TB230f1288_8356_4737_9401_ad6dcbfca40f" hidden="1">#REF!</definedName>
    <definedName name="TB23146696_f610_44cc_a2b3_bf3f47e08de7" hidden="1">#REF!</definedName>
    <definedName name="TB231bc396_ed96_45f8_a7c5_2ea61ba9aaa1" hidden="1">#REF!</definedName>
    <definedName name="TB2342dd15_ee04_46e6_8aab_b5b90884590d" hidden="1">#REF!</definedName>
    <definedName name="TB23547c05_076f_43a1_97d6_4178c2ed02c6" hidden="1">#REF!</definedName>
    <definedName name="TB23577f02_8089_4c59_8551_3c00c4db46e2" hidden="1">#REF!</definedName>
    <definedName name="TB235c9b98_60aa_4452_8dc9_e626c0ea2481" hidden="1">#REF!</definedName>
    <definedName name="TB2360d61d_8f6e_4784_ae3f_481122f4eca8" hidden="1">#REF!</definedName>
    <definedName name="TB2369c452_fbaa_4edc_ab75_845290055114" hidden="1">#REF!</definedName>
    <definedName name="TB236a9b0c_e52c_44fa_ae35_88b0cc035faa" hidden="1">#REF!</definedName>
    <definedName name="TB2374dde0_3a09_480a_8c59_f9abb3abfb81" hidden="1">#REF!</definedName>
    <definedName name="TB238da5a7_28d1_4ffc_80c6_da4187922ccf" hidden="1">#REF!</definedName>
    <definedName name="TB239b7a81_a7ff_47ee_ac94_31de7a1715d0" hidden="1">#REF!</definedName>
    <definedName name="TB239db714_59f3_487e_8403_0d7fb7b9bc03" hidden="1">#REF!</definedName>
    <definedName name="TB23acef29_0e6d_4788_b2e2_91dfa4019a40" hidden="1">#REF!</definedName>
    <definedName name="TB23ca4d0c_4007_4c04_b1db_f675e6756bda" hidden="1">#REF!</definedName>
    <definedName name="TB23e0e52c_cf0b_414d_bba9_9b48b5a00e53" hidden="1">#REF!</definedName>
    <definedName name="TB23f67d1a_c722_42c9_9040_248f6de47203" hidden="1">#REF!</definedName>
    <definedName name="TB23f78dac_9d40_4807_8eae_3f10b3d4a27b" hidden="1">#REF!</definedName>
    <definedName name="TB23ffa7d2_0d12_41fe_b670_e402d6d404ab" hidden="1">#REF!</definedName>
    <definedName name="TB2406a93c_40c6_4695_a0c6_d1b77e4b7f4c" hidden="1">#REF!</definedName>
    <definedName name="TB242fef6c_0860_4963_a6ec_fdaa1f05f9fd" hidden="1">#REF!</definedName>
    <definedName name="TB243b89e3_77db_4b5e_84a9_803752b88790" hidden="1">#REF!</definedName>
    <definedName name="TB2449552e_464e_482d_9709_2050552add61" hidden="1">#REF!</definedName>
    <definedName name="TB244a7002_811e_4ad4_a780_f4ca78031a0c" hidden="1">#REF!</definedName>
    <definedName name="TB244ec46c_beb6_45c8_847e_9c2c10dc554e" hidden="1">#REF!</definedName>
    <definedName name="TB24502033_dfeb_4ec0_954f_b818308ed47f" hidden="1">#REF!</definedName>
    <definedName name="TB246b5306_54e4_4d31_a458_e98ea60ea289" hidden="1">#REF!</definedName>
    <definedName name="TB2474c3c0_ab36_4d38_b21e_6d51b589366b" hidden="1">#REF!</definedName>
    <definedName name="TB2486810b_1e0c_4624_8b9f_f5e8b7e75f20" hidden="1">#REF!</definedName>
    <definedName name="TB248ccaa0_c67c_4f03_997f_a9ef5993b12b" hidden="1">#REF!</definedName>
    <definedName name="TB24a2c396_fca7_499b_937f_493bd6cd6bec" hidden="1">#REF!</definedName>
    <definedName name="TB24b6bf05_dc80_4d0d_8123_926ceba6b274" hidden="1">#REF!</definedName>
    <definedName name="TB24c622d5_b06f_4e8f_accf_708247e4b838" hidden="1">#REF!</definedName>
    <definedName name="TB24ce6154_71b7_4fbb_bc7d_ce5367d4d94b" hidden="1">#REF!</definedName>
    <definedName name="TB24db980d_bfdc_4ddf_a804_ca1c31382ef0" hidden="1">#REF!</definedName>
    <definedName name="TB24f4db12_14f9_4430_8247_0d06ce4c341c" hidden="1">#REF!</definedName>
    <definedName name="TB24f89874_ec9e_4938_ac76_164177742357" hidden="1">#REF!</definedName>
    <definedName name="TB24f8cb7e_2f61_44ad_ad8a_196a31fdea23" hidden="1">#REF!</definedName>
    <definedName name="TB252ed9f9_2b77_471c_80fe_fe86da075e75" hidden="1">#REF!</definedName>
    <definedName name="TB25315295_aa96_4bbf_a9a0_82ab8c216975" hidden="1">#REF!</definedName>
    <definedName name="TB253d933e_b7c5_40b4_875b_b798b9690d16" hidden="1">#REF!</definedName>
    <definedName name="TB2552a3eb_7aa9_45c4_a85a_c539be327e35" hidden="1">#REF!</definedName>
    <definedName name="TB255ed41c_81c6_4b3d_a672_e90342bf7fc6" hidden="1">#REF!</definedName>
    <definedName name="TB2561a7d2_be66_43d9_93e0_121933f5ed62" hidden="1">#REF!</definedName>
    <definedName name="TB256d2990_08b6_4560_8fd0_536529c2f893" hidden="1">#REF!</definedName>
    <definedName name="TB257b7b15_0089_47fa_ac31_2414289512d0" hidden="1">#REF!</definedName>
    <definedName name="TB257d7c37_8d00_48a8_a9e7_ba256630d752" hidden="1">#REF!</definedName>
    <definedName name="TB25c980f1_1722_4163_b077_92aea5aeafa0" hidden="1">#REF!</definedName>
    <definedName name="TB25c9e2e7_4d5d_434d_9e4e_d1534aa8ed8b" hidden="1">#REF!</definedName>
    <definedName name="TB25d54005_51b5_4602_bc04_32f57eed3e1d" hidden="1">#REF!</definedName>
    <definedName name="TB260163a0_f6fc_4d34_b9aa_1fffb13658fd" hidden="1">#REF!</definedName>
    <definedName name="TB261696bd_42fe_47c2_957e_fd05596c3be3" hidden="1">#REF!</definedName>
    <definedName name="TB263d31fc_3066_412c_8c30_86f2dbee1b29" hidden="1">#REF!</definedName>
    <definedName name="TB2640f1c7_f932_4e22_8400_9dc091554794" hidden="1">#REF!</definedName>
    <definedName name="TB2654185a_a532_44e2_91cd_9e313565216a" hidden="1">#REF!</definedName>
    <definedName name="TB265a47f9_1019_4934_a92b_ab1bcb7a3927" hidden="1">#REF!</definedName>
    <definedName name="TB267690e0_f673_4788_b7fe_21dd808355d3" hidden="1">#REF!</definedName>
    <definedName name="TB26769e4d_78b5_466f_86c2_3a6a78950890" hidden="1">#REF!</definedName>
    <definedName name="TB268ab662_5dc7_48c7_91a6_fa02ce7aec1f" hidden="1">#REF!</definedName>
    <definedName name="TB268ddbf4_7101_4695_a8cc_937053e5d17c" hidden="1">#REF!</definedName>
    <definedName name="TB26beedd1_ee51_4332_b021_1910ca353e57" hidden="1">#REF!</definedName>
    <definedName name="TB26c8a682_1fe5_4121_9c52_28d0d1235ebe" hidden="1">#REF!</definedName>
    <definedName name="TB26cc592b_18dd_435b_8a84_cac45b837cc7" hidden="1">#REF!</definedName>
    <definedName name="TB26ce2f54_c582_425d_90e1_0bd38787a7bb" hidden="1">#REF!</definedName>
    <definedName name="TB26cedd6a_9d31_406f_a721_b754c18cd6aa" hidden="1">#REF!</definedName>
    <definedName name="TB26e2d681_d1e2_4fee_9a42_74c97dcdcc30" hidden="1">#REF!</definedName>
    <definedName name="TB26e973c2_bd2a_4735_a534_7d05e496c6b0" hidden="1">#REF!</definedName>
    <definedName name="TB26e9ee56_3781_4a1b_90ff_06cf1d717a47" hidden="1">#REF!</definedName>
    <definedName name="TB2737ffe0_5bff_4eca_a50f_4f0a31b8ed6c" hidden="1">#REF!</definedName>
    <definedName name="TB274e8303_0b09_46a8_a649_97667251ab02" hidden="1">#REF!</definedName>
    <definedName name="TB275f64fc_d5dc_4e9b_8e74_d55ae9a8ab23" hidden="1">#REF!</definedName>
    <definedName name="TB276012dc_b793_48de_a686_b5558e47ad10" hidden="1">#REF!</definedName>
    <definedName name="TB2767a829_3a61_4bd7_9639_0c9615107e69" hidden="1">#REF!</definedName>
    <definedName name="TB276ee91f_72b0_4be7_8a9c_cb927607eeb7" hidden="1">#REF!</definedName>
    <definedName name="TB277be4f2_13e9_4611_8b38_769f27b5cbf7" hidden="1">#REF!</definedName>
    <definedName name="TB27ac38ef_b388_4d67_903d_063aee6b03a4" hidden="1">#REF!</definedName>
    <definedName name="TB27c2b250_0e55_4d70_867c_bc4f8bd88868" hidden="1">#REF!</definedName>
    <definedName name="TB27cab597_7ae9_4850_ab9c_ffd0178f7e55" hidden="1">#REF!</definedName>
    <definedName name="TB27f14b54_a7b7_4f6d_8a00_e54da542700b" hidden="1">#REF!</definedName>
    <definedName name="TB27f2d2a8_6dae_4719_8e49_659a810138b2" hidden="1">#REF!</definedName>
    <definedName name="TB27f31ba2_2f34_4389_96f6_670404d004c7" hidden="1">#REF!</definedName>
    <definedName name="TB280925c6_2ddd_459f_ba99_e75a35f98eaf" hidden="1">#REF!</definedName>
    <definedName name="TB280ef7a2_b036_463f_89ea_0ffb99ba47b9" hidden="1">#REF!</definedName>
    <definedName name="TB28107d49_3331_4a92_bcf8_0f8b8a3cc721" hidden="1">#REF!</definedName>
    <definedName name="TB281d7b15_82d7_4e0e_bcab_b9d65cbc765c" hidden="1">#REF!</definedName>
    <definedName name="TB2820f136_3b78_41cf_b019_aba875543f58" hidden="1">#REF!</definedName>
    <definedName name="TB2833a502_3719_48b1_8bef_a2034b2cd154" hidden="1">#REF!</definedName>
    <definedName name="TB28383ba3_8464_45ed_827e_5f80a924cf67" hidden="1">#REF!</definedName>
    <definedName name="TB285cda79_8e93_48de_8069_996beb5e72da" hidden="1">#REF!</definedName>
    <definedName name="TB286768ec_5f02_4353_86a4_95d1dcd6d530" hidden="1">#REF!</definedName>
    <definedName name="TB287106a6_aa80_4b46_9389_d725c99c5ef5" hidden="1">#REF!</definedName>
    <definedName name="TB2885caca_b786_4a70_a75b_d7771fb0a8a4" hidden="1">#REF!</definedName>
    <definedName name="TB288ade07_0b50_4978_bc4c_1ce86710a13b" hidden="1">#REF!</definedName>
    <definedName name="TB28987dbc_d51f_44cd_874f_ec2c85062b69" hidden="1">#REF!</definedName>
    <definedName name="TB28a15430_6e3b_45b0_8ccc_158c17946ddd" hidden="1">#REF!</definedName>
    <definedName name="TB28a72a9c_0860_4c7e_a883_5ea5f764dff9" hidden="1">#REF!</definedName>
    <definedName name="TB28f67430_9aca_4e74_9930_fe95f609086e" hidden="1">#REF!</definedName>
    <definedName name="TB28f98840_58c4_4801_b0c0_672ca9d87afa" hidden="1">#REF!</definedName>
    <definedName name="TB291e18e7_b63d_46b9_bb84_3a171f7053f8" hidden="1">#REF!</definedName>
    <definedName name="TB291e421d_e19f_4f50_9c84_48813781dba3" hidden="1">#REF!</definedName>
    <definedName name="TB291fc4c7_e97f_4fb6_a5ca_b4fc9dbc15c9" hidden="1">#REF!</definedName>
    <definedName name="TB29239c74_4522_4303_b5b7_d10f93117a14" hidden="1">#REF!</definedName>
    <definedName name="TB29329f66_cd4c_4f3a_bc8e_ef45fa762e39" hidden="1">#REF!</definedName>
    <definedName name="TB2943b44d_adeb_4746_b297_38e34b6085c6" hidden="1">#REF!</definedName>
    <definedName name="TB2954ab09_902d_4c54_8c89_34a781757997" hidden="1">#REF!</definedName>
    <definedName name="TB29563c02_15b7_4b7b_b9dd_262dc30827d8" hidden="1">#REF!</definedName>
    <definedName name="TB2959c80b_e3b5_4069_a380_d5602d010eda" hidden="1">#REF!</definedName>
    <definedName name="TB295ff95e_52f7_4ed7_9457_630a78413b27" hidden="1">#REF!</definedName>
    <definedName name="TB296cb6dd_973d_4c5e_96e4_37fd640cd8f3" hidden="1">#REF!</definedName>
    <definedName name="TB296f0277_b0f4_4086_a275_3aabdddc8e31" hidden="1">#REF!</definedName>
    <definedName name="TB296fe81e_c48f_4812_8784_5f4d29036555" hidden="1">#REF!</definedName>
    <definedName name="TB297f551b_5c05_45e8_96bd_f3281823d7c2" hidden="1">#REF!</definedName>
    <definedName name="TB298b5945_2d42_481b_bfa3_4f3a3794c8f8" hidden="1">#REF!</definedName>
    <definedName name="TB299a2099_138e_4840_8406_1b84a2018559" hidden="1">#REF!</definedName>
    <definedName name="TB29b96117_d8f7_41ec_9b14_5b30e4837c0a" hidden="1">#REF!</definedName>
    <definedName name="TB29ce8ca5_7874_4264_aede_c54abfcc86b8" hidden="1">#REF!</definedName>
    <definedName name="TB29cfeea0_1500_4e89_9c68_a6862e1d1f78" hidden="1">#REF!</definedName>
    <definedName name="TB29dc91c5_c427_4864_a2e5_a2b7814b8831" hidden="1">#REF!</definedName>
    <definedName name="TB29de2fef_6388_4765_910a_a60eef655516" hidden="1">#REF!</definedName>
    <definedName name="TB29ff5b04_0c48_4533_bd13_ec1eaf8b3e4b" hidden="1">#REF!</definedName>
    <definedName name="TB2a018f93_2f3e_43a5_bed1_ea56174fe43a" hidden="1">#REF!</definedName>
    <definedName name="TB2a035bf1_69f5_4079_96c1_84d63a5f3d7e" hidden="1">#REF!</definedName>
    <definedName name="TB2a39b742_d16c_4dde_a1c8_e83f82dafd29" hidden="1">#REF!</definedName>
    <definedName name="TB2a461bc4_f9ef_4ecd_90d7_0cd1eb178fb7" hidden="1">#REF!</definedName>
    <definedName name="TB2a5cbad7_ffef_44a3_ac23_aad5b36da4a2" hidden="1">#REF!</definedName>
    <definedName name="TB2a5eac81_b4da_4fc1_aff2_3274fe6d4b4e" hidden="1">#REF!</definedName>
    <definedName name="TB2a6bf24e_a963_43a0_8332_316fc594fbe0" hidden="1">#REF!</definedName>
    <definedName name="TB2a6e1bb1_6015_4dab_ab0a_0745a42b56e2" hidden="1">#REF!</definedName>
    <definedName name="TB2a747287_1d2c_4182_9bc3_8bfccf118d2b" hidden="1">#REF!</definedName>
    <definedName name="TB2a917679_6956_41b0_9deb_8b91db446979" hidden="1">#REF!</definedName>
    <definedName name="TB2a992537_31bd_4ba3_863f_06d1bd9a09cf" hidden="1">#REF!</definedName>
    <definedName name="TB2ac05dc0_8248_4669_8e16_f4971db70bfa" hidden="1">#REF!</definedName>
    <definedName name="TB2ac12489_1c44_4510_9f99_d56c5a0cb74b" hidden="1">#REF!</definedName>
    <definedName name="TB2ac42024_c033_46c1_86c7_8d73223829ef" hidden="1">#REF!</definedName>
    <definedName name="TB2b055c01_6293_4f96_a2ec_88020354e0d3" hidden="1">#REF!</definedName>
    <definedName name="TB2b126330_30bf_4e77_a529_9b5e32c701e0" hidden="1">#REF!</definedName>
    <definedName name="TB2b25114d_39b4_4627_a5c4_aadbdfbe32be" hidden="1">#REF!</definedName>
    <definedName name="TB2b2873fe_a81c_4568_919d_db4e442d0187" hidden="1">#REF!</definedName>
    <definedName name="TB2b308f5c_4dd5_4d65_b65c_c2f2f03da921" hidden="1">#REF!</definedName>
    <definedName name="TB2b55a862_59a9_45fc_aae3_cf5d5fd9c5d2" hidden="1">#REF!</definedName>
    <definedName name="TB2b565223_5cac_4ac0_a047_cd392b784057" hidden="1">#REF!</definedName>
    <definedName name="TB2b6de94d_2e75_49fd_88cf_e4ced602e47c" hidden="1">#REF!</definedName>
    <definedName name="TB2b6e6e36_f5e9_401d_957d_7e7badbad2cb" hidden="1">#REF!</definedName>
    <definedName name="TB2ba04f56_69cc_4b79_90ee_7a37204411f5" hidden="1">#REF!</definedName>
    <definedName name="TB2ba2d394_0845_4959_a7db_56bce7d28f67" hidden="1">#REF!</definedName>
    <definedName name="TB2bb546aa_2771_4ded_9669_0c2c2e4f3d4d" hidden="1">#REF!</definedName>
    <definedName name="TB2bc64bec_3afd_43b1_bb90_5204850bf676" hidden="1">#REF!</definedName>
    <definedName name="TB2bc7a771_196d_40b4_97b1_5d2dc9de60ef" hidden="1">#REF!</definedName>
    <definedName name="TB2bc82b22_a47e_46f3_8073_cd667b0fdd31" hidden="1">#REF!</definedName>
    <definedName name="TB2bdfd6d2_07db_4ecd_b418_81ef4f75a7d5" hidden="1">#REF!</definedName>
    <definedName name="TB2be59a23_c648_4aaa_a96b_8813dfe75e28" hidden="1">#REF!</definedName>
    <definedName name="TB2beaf127_ca51_46ba_9343_02803dc36b5c" hidden="1">#REF!</definedName>
    <definedName name="TB2c02ad21_f528_44e0_a4d6_054ab00149a2" hidden="1">#REF!</definedName>
    <definedName name="TB2c151f4d_e65c_48d6_bbba_66a3e3af6d67" hidden="1">#REF!</definedName>
    <definedName name="TB2c3bc8ab_f6ae_4f57_aabd_c3b870ed6e98" hidden="1">#REF!</definedName>
    <definedName name="TB2c46c7be_87f1_4846_9849_8b7762202cb4" hidden="1">#REF!</definedName>
    <definedName name="TB2c4b83fd_50f1_4ec9_87d1_c3c95c90e6df" hidden="1">#REF!</definedName>
    <definedName name="TB2c558e11_61e7_4545_b668_75c355a5c27e" hidden="1">#REF!</definedName>
    <definedName name="TB2c723c16_d697_4bd4_acc2_5ed50cfb4d42" hidden="1">#REF!</definedName>
    <definedName name="TB2c8d1689_e48c_4989_8302_7511b7858c0c" hidden="1">#REF!</definedName>
    <definedName name="TB2c9387ca_6d8e_4a42_b063_61df548415ce" hidden="1">#REF!</definedName>
    <definedName name="TB2ca67f43_3366_4d08_a9a3_e30c1dccfe27" hidden="1">#REF!</definedName>
    <definedName name="TB2cae7c5c_f13a_424e_8a23_ef0663b1543d" hidden="1">#REF!</definedName>
    <definedName name="TB2cb43430_9d39_47db_bd97_47eb2265ea9b" hidden="1">#REF!</definedName>
    <definedName name="TB2cba0b0e_f832_45a5_8cae_f4fac880f4a7" hidden="1">#REF!</definedName>
    <definedName name="TB2cbbf8c0_5fe6_41a6_b1ed_e4b473257266" hidden="1">#REF!</definedName>
    <definedName name="TB2ce075a6_e7ca_4fb4_a5a9_57ac139a7093" hidden="1">#REF!</definedName>
    <definedName name="TB2ce4bd83_47e3_439e_88a9_e80cfb846094" hidden="1">#REF!</definedName>
    <definedName name="TB2cf3a0f9_90f6_452a_9141_b5881aeb9896" hidden="1">#REF!</definedName>
    <definedName name="TB2cff473a_5f66_487d_9ce3_9f2e7b51a563" hidden="1">#REF!</definedName>
    <definedName name="TB2d2a3f77_f460_4d94_bcb1_634a44ff9f47" hidden="1">#REF!</definedName>
    <definedName name="TB2d4378ad_240c_403d_97fd_f9a6e1eb0f4e" hidden="1">#REF!</definedName>
    <definedName name="TB2d4c572c_3abe_4853_af90_d6434d7e0725" hidden="1">#REF!</definedName>
    <definedName name="TB2d4cc86a_b9d0_4994_870c_2a1165f4fb4e" hidden="1">#REF!</definedName>
    <definedName name="TB2d5386b1_db43_4e49_9147_ba4f599b6d2a" hidden="1">#REF!</definedName>
    <definedName name="TB2d7033e5_e59b_4ce8_b91c_63e53a56e062" hidden="1">#REF!</definedName>
    <definedName name="TB2d79a537_e68b_42be_a6d1_70104efcad36" hidden="1">#REF!</definedName>
    <definedName name="TB2daef9fe_063b_46aa_8011_196047d8ce9c" hidden="1">#REF!</definedName>
    <definedName name="TB2dc61b3b_7d17_4bf0_9872_2afe882d6d1f" hidden="1">#REF!</definedName>
    <definedName name="TB2dedfde5_dbf1_4bb0_917c_51f7caedcde1" hidden="1">#REF!</definedName>
    <definedName name="TB2df201eb_ac2f_4587_b215_e93fbc3494a1" hidden="1">#REF!</definedName>
    <definedName name="TB2e03c30b_343c_47b2_9254_422b88b6669e" hidden="1">#REF!</definedName>
    <definedName name="TB2e2f455a_60da_4a0f_be51_d1d4e5d211ec" hidden="1">#REF!</definedName>
    <definedName name="TB2e52fdd4_672a_4ba3_9ca3_3d150d9ca8f3" hidden="1">#REF!</definedName>
    <definedName name="TB2e721437_824e_42c0_89f2_789d4de87f2d" hidden="1">#REF!</definedName>
    <definedName name="TB2e87d31e_8b59_4662_b311_953cf2c1ea8f" hidden="1">#REF!</definedName>
    <definedName name="TB2e8cf7d5_1535_40a2_b226_cb36e717b59b" hidden="1">#REF!</definedName>
    <definedName name="TB2e946d14_a056_4a24_8ed1_1a69aa5e029b" hidden="1">#REF!</definedName>
    <definedName name="TB2eaf6dc7_8fde_45c0_88bb_74fe38c9141d" hidden="1">#REF!</definedName>
    <definedName name="TB2ed6c599_6693_48e6_a29c_96f35167c4a0" hidden="1">#REF!</definedName>
    <definedName name="TB2ed6d817_0607_44ab_b938_36f5fa10b4ba" hidden="1">#REF!</definedName>
    <definedName name="TB2edf816a_c24e_4a64_9fc7_1aee0686dc09" hidden="1">#REF!</definedName>
    <definedName name="TB2f13a078_f82f_43bb_8177_9b44dc040a25" hidden="1">#REF!</definedName>
    <definedName name="TB2f19b9c0_bf56_4995_b908_de0733b5d779" hidden="1">#REF!</definedName>
    <definedName name="TB2f2bad30_e7f2_4784_92e1_784a38f640c5" hidden="1">#REF!</definedName>
    <definedName name="TB2f3856a0_a3be_48fb_b426_0133fef6acb3" hidden="1">#REF!</definedName>
    <definedName name="TB2f52eec8_096e_41ad_abf9_e99e5fe6cac0" hidden="1">#REF!</definedName>
    <definedName name="TB2f59b94f_aaf2_43b3_86a9_333a98851708" hidden="1">#REF!</definedName>
    <definedName name="TB2f70cd25_7d3c_4534_93b3_e5bb25a47b9c" hidden="1">#REF!</definedName>
    <definedName name="TB2f85d9ca_d164_4c01_a7e3_2b2d23401347" hidden="1">#REF!</definedName>
    <definedName name="TB2f962416_d6e6_45e0_bbff_01de08215c7c" hidden="1">#REF!</definedName>
    <definedName name="TB2fa06364_45ba_43f9_9d15_e03b8ef8d8fc" hidden="1">#REF!</definedName>
    <definedName name="TB2fbd6d6c_dcc8_4d3b_93f9_277c2150d7c8" hidden="1">#REF!</definedName>
    <definedName name="TB2fd6ff06_ff98_4c48_8d84_45cb4fd4d230" hidden="1">#REF!</definedName>
    <definedName name="TB2fdb5c80_303d_4a48_82e9_3f03740ae998" hidden="1">#REF!</definedName>
    <definedName name="TB2fe45a69_c83c_4119_99dc_88c614d0d9c1" hidden="1">#REF!</definedName>
    <definedName name="TB2fe8a529_082b_49fb_9a3e_82373b9e056b" hidden="1">#REF!</definedName>
    <definedName name="TB2fefb210_2a23_4055_878a_103659348c8c" hidden="1">#REF!</definedName>
    <definedName name="TB2ff72eae_2988_4ef0_b92f_14aca57eba81" hidden="1">#REF!</definedName>
    <definedName name="TB3004e208_7226_4a5e_b98f_e0affc28e752" hidden="1">#REF!</definedName>
    <definedName name="TB301ad934_2329_4463_82f8_dffd090e7982" hidden="1">#REF!</definedName>
    <definedName name="TB30393430_3550_4560_8380_cf92d4bbb43e" hidden="1">#REF!</definedName>
    <definedName name="TB304479aa_8cf4_4b85_8d31_cc731f66c9b4" hidden="1">#REF!</definedName>
    <definedName name="TB304adffe_83ea_408e_b2e3_dd81cb2176e8" hidden="1">#REF!</definedName>
    <definedName name="TB3056c0c4_d750_4293_b18a_f93cdc102ed3" hidden="1">#REF!</definedName>
    <definedName name="TB3073f7e9_eefd_459f_9d57_8c77fe18b693" hidden="1">#REF!</definedName>
    <definedName name="TB30813437_3f0e_46bf_9a2e_627c953c4699" hidden="1">#REF!</definedName>
    <definedName name="TB308573da_1b40_4936_adcd_04bda7f7f491" hidden="1">#REF!</definedName>
    <definedName name="TB308d1dbf_6653_4e3b_a142_4b2286305780" hidden="1">#REF!</definedName>
    <definedName name="TB308f20d6_3b15_4297_b090_c04b09ca91e3" hidden="1">#REF!</definedName>
    <definedName name="TB30a145a5_a9d0_4d6f_a116_bd2ce3d59f79" hidden="1">#REF!</definedName>
    <definedName name="TB30c49926_1d7b_47d7_bb80_af6a23213e84" hidden="1">#REF!</definedName>
    <definedName name="TB30cc5119_13bd_4447_9fb0_120d22ca2715" hidden="1">#REF!</definedName>
    <definedName name="TB30f73540_cf6a_4ae1_9d2e_be9936e24c8d" hidden="1">#REF!</definedName>
    <definedName name="TB31136720_36b7_4105_b983_0aec240a971c" hidden="1">#REF!</definedName>
    <definedName name="TB311b0110_ba09_4375_a499_44e42178fdf8" hidden="1">#REF!</definedName>
    <definedName name="TB312061a6_1140_4d21_af71_57c118aaa5c7" hidden="1">#REF!</definedName>
    <definedName name="TB31229fe8_e31d_41dc_bc25_667901efb38a" hidden="1">#REF!</definedName>
    <definedName name="TB312a39d8_b68d_45b9_bb8c_c30fc87320b0" hidden="1">#REF!</definedName>
    <definedName name="TB313ef80a_8716_40f6_815b_096a158d57bb" hidden="1">#REF!</definedName>
    <definedName name="TB31863eeb_73f7_4213_8369_02e39f726fad" hidden="1">#REF!</definedName>
    <definedName name="TB318e6dfc_16a3_4056_9fed_ad786921433a" hidden="1">#REF!</definedName>
    <definedName name="TB31a9d805_538d_41d8_acf1_646030f23fc0" hidden="1">#REF!</definedName>
    <definedName name="TB31ad4fe1_f055_486a_9cdf_703a6bfc2d6c" hidden="1">#REF!</definedName>
    <definedName name="TB31aec694_f536_40a9_be1d_eb7e96e6b817" hidden="1">#REF!</definedName>
    <definedName name="TB31befcb2_acee_4100_a544_25be568b9728" hidden="1">#REF!</definedName>
    <definedName name="TB31e5adf8_4b0c_4f3b_87f4_8b4514825604" hidden="1">#REF!</definedName>
    <definedName name="TB31ef6f00_3962_4b7b_9c3d_f333651efed4" hidden="1">#REF!</definedName>
    <definedName name="TB31efcfec_8484_4bd8_8caf_c8e490cef0b9" hidden="1">#REF!</definedName>
    <definedName name="TB31fa56a6_7f84_4072_89e4_e85eab164d7b" hidden="1">#REF!</definedName>
    <definedName name="TB31fdc337_1798_4724_a2fe_2264d58b9c9b" hidden="1">#REF!</definedName>
    <definedName name="TB321f7d3d_ec51_4f0c_8b1a_d27c3352929a" hidden="1">#REF!</definedName>
    <definedName name="TB32214b77_5a62_469c_a5fc_e35f8ab0c46f" hidden="1">#REF!</definedName>
    <definedName name="TB3223336e_1a3d_4cc3_959a_b65afcc1be55" hidden="1">#REF!</definedName>
    <definedName name="TB3224ac17_c694_4f6c_9bf1_f8d28c0e485d" hidden="1">#REF!</definedName>
    <definedName name="TB32268ddd_ed27_4d08_bd68_eab9f1b6209d" hidden="1">#REF!</definedName>
    <definedName name="TB32342d69_9c79_4561_ad6d_0e4b9bbc7ff9" hidden="1">#REF!</definedName>
    <definedName name="TB3249cc15_7f98_4ae7_af35_63a5fef429f5" hidden="1">#REF!</definedName>
    <definedName name="TB32526ef3_c470_49fc_b858_56001048e053" hidden="1">#REF!</definedName>
    <definedName name="TB32571cf5_7df3_468c_9b5b_5410d060f028" hidden="1">#REF!</definedName>
    <definedName name="TB325882a4_5e26_448f_997f_e81077ee1e2b" hidden="1">#REF!</definedName>
    <definedName name="TB3260e6a5_2a6f_4a67_9b4d_9e8edc5e3033" hidden="1">#REF!</definedName>
    <definedName name="TB3264787b_f871_48f8_b5af_559fdc03b94e" hidden="1">#REF!</definedName>
    <definedName name="TB326eee1c_744d_4240_b05d_14af7eadeb45" hidden="1">#REF!</definedName>
    <definedName name="TB328cf8bd_faa5_4fca_93b8_6bc9b9db4a98" hidden="1">#REF!</definedName>
    <definedName name="TB328d19a6_01de_4b5c_bb30_71ef2a807f9e" hidden="1">#REF!</definedName>
    <definedName name="TB3292e404_e59b_4f95_9c58_ac7192b10a86" hidden="1">#REF!</definedName>
    <definedName name="TB32b9ab9c_6aef_4704_8068_a3885edc9889" hidden="1">#REF!</definedName>
    <definedName name="TB32dc3acf_ccbd_4c6f_a232_1b01476021cd" hidden="1">#REF!</definedName>
    <definedName name="TB32df6310_f266_44b1_84df_0f4588533740" hidden="1">#REF!</definedName>
    <definedName name="TB32ea91ad_707c_4c43_93d0_adf855689327" hidden="1">#REF!</definedName>
    <definedName name="TB331ab2e7_7542_443d_ba46_1f73a4022852" hidden="1">#REF!</definedName>
    <definedName name="TB331d766e_88ba_4f4f_a829_c0ac7aa4028e" hidden="1">#REF!</definedName>
    <definedName name="TB3324f96a_7979_47cb_b645_2b768d599da6" hidden="1">#REF!</definedName>
    <definedName name="TB3327171c_235a_407c_8233_a9caa9a4e63a" hidden="1">#REF!</definedName>
    <definedName name="TB3367f565_4b62_4ffe_82e2_973bb9b3a827" hidden="1">#REF!</definedName>
    <definedName name="TB336b351f_e892_47d2_adf3_d839f35ec0ae" hidden="1">#REF!</definedName>
    <definedName name="TB336c5995_6be1_4b1a_b12f_99e086e0d6c1" hidden="1">#REF!</definedName>
    <definedName name="TB336fa738_a2a2_47ea_ac28_707310533a3e" hidden="1">#REF!</definedName>
    <definedName name="TB33802d24_00bc_46bc_be65_eff2a38d8d3b" hidden="1">#REF!</definedName>
    <definedName name="TB339fb30e_3790_47c4_94de_370174a7b748" hidden="1">#REF!</definedName>
    <definedName name="TB33a0d055_54d7_4291_abda_03dcc7686bce" hidden="1">#REF!</definedName>
    <definedName name="TB33bf16cf_7b46_49e8_a479_403f0526e719" hidden="1">#REF!</definedName>
    <definedName name="TB33c0d8d4_b331_4be3_afe0_8dff7b04dcaa" hidden="1">#REF!</definedName>
    <definedName name="TB33c41e69_7368_472a_98e4_345e7b52b07a" hidden="1">#REF!</definedName>
    <definedName name="TB33c58edd_e3f0_44aa_ba01_a456bd6a9464" hidden="1">#REF!</definedName>
    <definedName name="TB33d6fa77_1049_4939_84f2_d4cfbafee411" hidden="1">#REF!</definedName>
    <definedName name="TB33e0ea97_9deb_47ee_9957_be4e59ed5b16" hidden="1">#REF!</definedName>
    <definedName name="TB33f20ef3_18cb_44d0_8d8d_40b8528dd4f1" hidden="1">#REF!</definedName>
    <definedName name="TB3407e494_2e35_4d64_a29f_e074c37eb551" hidden="1">#REF!</definedName>
    <definedName name="TB340edec4_18cb_4208_adfe_70609ab398fa" hidden="1">#REF!</definedName>
    <definedName name="TB342780f6_794c_4abf_b2af_75975bfaec2b" hidden="1">#REF!</definedName>
    <definedName name="TB34286942_818e_49d6_a177_ed43a5eac616" hidden="1">#REF!</definedName>
    <definedName name="TB342fc839_d1bb_4768_9727_3329d649c527" hidden="1">#REF!</definedName>
    <definedName name="TB343b9cd7_8916_4dcb_ae15_0f9c7907718b" hidden="1">#REF!</definedName>
    <definedName name="TB343cc326_5354_4710_95f0_611a1c81c9c4" hidden="1">#REF!</definedName>
    <definedName name="TB343d554b_8400_4da0_b414_d5db3f77bbcf" hidden="1">#REF!</definedName>
    <definedName name="TB343d6e8b_8d94_4d08_98fa_7ec82d6f0bbe" hidden="1">#REF!</definedName>
    <definedName name="TB3445f5e1_fc80_46d1_8a3b_0f2a4f4f6929" hidden="1">#REF!</definedName>
    <definedName name="TB345599b3_4cf5_4c45_82c8_deec6053d4e9" hidden="1">#REF!</definedName>
    <definedName name="TB3484f596_35b9_481f_9863_9e85c513b460" hidden="1">#REF!</definedName>
    <definedName name="TB348dcce8_ecbd_4bc9_8ba8_030897299c80" hidden="1">#REF!</definedName>
    <definedName name="TB34a3b991_5b56_4146_b6ac_c24de6ac1a05" hidden="1">#REF!</definedName>
    <definedName name="TB34abf321_1926_4d4d_9185_40d5d3c9c931" hidden="1">#REF!</definedName>
    <definedName name="TB34b3729e_67f7_436b_a1e2_81c3094eabd9" hidden="1">#REF!</definedName>
    <definedName name="TB34b3ae0d_39b0_4d6f_83d0_0aa69f55c482" hidden="1">#REF!</definedName>
    <definedName name="TB34d39afd_a088_4dd9_900e_3c3e4e20dd08" hidden="1">#REF!</definedName>
    <definedName name="TB34d5dbcb_8382_4881_a314_4088a429fa66" hidden="1">#REF!</definedName>
    <definedName name="TB34ded48f_feb7_48f4_a757_50bf4cc5ac09" hidden="1">#REF!</definedName>
    <definedName name="TB34e8eb01_baec_43d7_beca_92fdc38a0216" hidden="1">#REF!</definedName>
    <definedName name="TB34fbf14e_cdfc_4b38_88c4_3cba5a902fe4" hidden="1">#REF!</definedName>
    <definedName name="TB34fc3391_6c15_4660_b5bd_49f56b78b1bd" hidden="1">#REF!</definedName>
    <definedName name="TB3503e9f7_0426_4213_bfa3_14b95e7016d5" hidden="1">#REF!</definedName>
    <definedName name="TB3541c98e_086f_4a7c_b7ef_696efe85b3ba" hidden="1">#REF!</definedName>
    <definedName name="TB354c448c_ee25_4466_8935_578411cac0bf" hidden="1">#REF!</definedName>
    <definedName name="TB3553c9b0_1d55_4371_bb51_5064811b0094" hidden="1">#REF!</definedName>
    <definedName name="TB3557d5f2_9979_454b_b7c7_a48e8bac45d1" hidden="1">#REF!</definedName>
    <definedName name="TB35740072_3832_4862_8e79_169c3b6bdd44" hidden="1">#REF!</definedName>
    <definedName name="TB358a4ca4_4d0a_4894_9948_20a24a651e40" hidden="1">#REF!</definedName>
    <definedName name="TB358cd314_c152_4c3a_9f80_fefdb04010e8" hidden="1">#REF!</definedName>
    <definedName name="TB359418c5_526c_40bb_931b_d43bb3317bf0" hidden="1">#REF!</definedName>
    <definedName name="TB35a0aadc_35d3_46af_9152_dd5cacfebc72" hidden="1">#REF!</definedName>
    <definedName name="TB35ad8378_5bec_4b4d_9d8e_8dd54d51e56d" hidden="1">#REF!</definedName>
    <definedName name="TB35af8d58_4f19_42df_b6a2_38a79f7b0600" hidden="1">#REF!</definedName>
    <definedName name="TB35b5b4f4_e5df_4195_b625_950fd2eeddfc" hidden="1">#REF!</definedName>
    <definedName name="TB35b6ab3a_810b_48be_ab70_850f335d56e7" hidden="1">#REF!</definedName>
    <definedName name="TB35bf5ccd_fd49_4804_ac81_a9e2a7048f33" hidden="1">#REF!</definedName>
    <definedName name="TB35bf998c_1bba_44f7_ac46_b78804c10329" hidden="1">#REF!</definedName>
    <definedName name="TB35cf8cee_8579_4985_be80_64afbd5b7f84" hidden="1">#REF!</definedName>
    <definedName name="TB35d3c5cb_0240_4b03_b725_a2af0dec177e" hidden="1">#REF!</definedName>
    <definedName name="TB35d8838d_bf9d_4ec6_a65e_22c9d876dc94" hidden="1">#REF!</definedName>
    <definedName name="TB35fd8b96_8405_4d01_aacd_77810cb4a744" hidden="1">#REF!</definedName>
    <definedName name="TB35fec07f_de78_4f12_9ddf_8def9506aac3" hidden="1">#REF!</definedName>
    <definedName name="TB360af623_a712_4182_9908_68899afb7d85" hidden="1">#REF!</definedName>
    <definedName name="TB3611a1d9_6c06_4b16_84b5_c4e65b75d95f" hidden="1">#REF!</definedName>
    <definedName name="TB36169b88_79a9_473b_83c6_8482034d90e9" hidden="1">#REF!</definedName>
    <definedName name="TB36212010_9835_4ee1_8997_35e61006eac1" hidden="1">#REF!</definedName>
    <definedName name="TB3626c23e_ebe0_4ef7_a54d_37e19c1ee184" hidden="1">#REF!</definedName>
    <definedName name="TB36309e82_56c3_46e6_8a2c_a9eb1596fb59" hidden="1">#REF!</definedName>
    <definedName name="TB36334517_0887_4905_87fb_11aaf1fa331c" hidden="1">#REF!</definedName>
    <definedName name="TB363ed58e_b2d1_49d8_aacd_457cc3c4b227" hidden="1">#REF!</definedName>
    <definedName name="TB364bda2a_40e7_48e6_807d_ebf3d4171113" hidden="1">#REF!</definedName>
    <definedName name="TB3680fe59_4c90_462d_91e9_9a2da4adf608" hidden="1">#REF!</definedName>
    <definedName name="TB369f3867_f22e_4a6f_90cc_a95e640fd8cd" hidden="1">#REF!</definedName>
    <definedName name="TB36a11924_e2d6_4ca1_b0b5_3bb3062c037f" hidden="1">#REF!</definedName>
    <definedName name="TB36b13fbe_a67f_493d_8810_6d4334db350d" hidden="1">#REF!</definedName>
    <definedName name="TB36b18157_34ef_4c07_9551_5b8c0e2c7a24" hidden="1">#REF!</definedName>
    <definedName name="TB36b5d53f_094f_4464_be0c_f6a0a9b1b078" hidden="1">#REF!</definedName>
    <definedName name="TB36c3179f_5b63_405c_9f6b_c2a4d7c68357" hidden="1">#REF!</definedName>
    <definedName name="TB36cea848_788b_4b7d_b549_7d666fc3f3eb" hidden="1">#REF!</definedName>
    <definedName name="TB36f47bcb_3df7_43d8_8df6_a2a8e3c3e0e4" hidden="1">#REF!</definedName>
    <definedName name="TB36f5c9ed_5742_4c92_9029_2c9c4aa67ace" hidden="1">#REF!</definedName>
    <definedName name="TB372518c0_6b14_4663_9232_1805fc4f2d66" hidden="1">#REF!</definedName>
    <definedName name="TB375444b6_b9a6_41b2_bd04_695d07d220ae" hidden="1">#REF!</definedName>
    <definedName name="TB3773467b_0baa_4c92_a1e0_81c6daaf1e8d" hidden="1">#REF!</definedName>
    <definedName name="TB3777fd0d_51f8_48ed_9078_579eb228cdad" hidden="1">#REF!</definedName>
    <definedName name="TB378e88b5_7c7a_4b72_b8d9_d7d0f1618b14" hidden="1">#REF!</definedName>
    <definedName name="TB37928436_5840_44f6_9cd3_fa496f9d9022" hidden="1">#REF!</definedName>
    <definedName name="TB37a98c20_fc06_4a75_9774_3cf8aad94bd3" hidden="1">#REF!</definedName>
    <definedName name="TB37b05144_beda_4270_97e0_97e86a340978" hidden="1">#REF!</definedName>
    <definedName name="TB37b051e4_318e_450f_90bb_675b7b035fc9" hidden="1">#REF!</definedName>
    <definedName name="TB37ec516a_1962_4242_ace7_3e8d0bcd47de" hidden="1">#REF!</definedName>
    <definedName name="TB3803b39f_b414_4f31_a951_ff34156dde00" hidden="1">#REF!</definedName>
    <definedName name="TB380b0623_5c0d_4e80_84ff_e7d18a2e2909" hidden="1">#REF!</definedName>
    <definedName name="TB3814fb3a_7429_4192_87e7_e571619dbcc0" hidden="1">#REF!</definedName>
    <definedName name="TB384927d5_0308_47f7_bdf7_3f1a81972be9" hidden="1">#REF!</definedName>
    <definedName name="TB38790c70_5481_44bf_ba70_c0c6c63ac08a" hidden="1">#REF!</definedName>
    <definedName name="TB38975060_9636_4b9e_9398_c7985a5391d9" hidden="1">#REF!</definedName>
    <definedName name="TB38a1526b_c519_4168_8ec0_0f7e078f51ce" hidden="1">#REF!</definedName>
    <definedName name="TB38a2726e_0d5f_4eaf_8a3e_e5339c6c295f" hidden="1">#REF!</definedName>
    <definedName name="TB38a99f87_aa1b_4428_a942_953455c0f305" hidden="1">#REF!</definedName>
    <definedName name="TB38bfc2b5_5ec4_4f6b_921b_9a2fb2e63179" hidden="1">#REF!</definedName>
    <definedName name="TB38c0cfc8_9682_4b6c_99fe_a54ed6b75384" hidden="1">#REF!</definedName>
    <definedName name="TB38d19b43_6e64_48fc_a178_0308d276abbf" hidden="1">#REF!</definedName>
    <definedName name="TB38f0fc72_a63e_4529_b3e2_a73e5d7a9c61" hidden="1">#REF!</definedName>
    <definedName name="TB38f88d66_73cf_4e9f_80aa_02f19bb28117" hidden="1">#REF!</definedName>
    <definedName name="TB38f8f682_4a91_4a30_93c9_d7759b98d021" hidden="1">#REF!</definedName>
    <definedName name="TB38ff8518_a416_4f86_9e9b_d6a6e6aabcf1" hidden="1">#REF!</definedName>
    <definedName name="TB392f28cf_60dd_4d3d_8d63_467f06e27f4f" hidden="1">#REF!</definedName>
    <definedName name="TB3936dbe8_8648_4d5d_8779_bd29060f3b9d" hidden="1">#REF!</definedName>
    <definedName name="TB39422788_a9d8_450c_8630_5b45aa2b86f5" hidden="1">#REF!</definedName>
    <definedName name="TB394afdd2_53fa_4489_9bd9_eb30da221749" hidden="1">#REF!</definedName>
    <definedName name="TB395dc393_84f7_4943_b23f_40bd8911334a" hidden="1">#REF!</definedName>
    <definedName name="TB3964c8ba_7f80_4b46_b2a5_b896d6bb363e" hidden="1">#REF!</definedName>
    <definedName name="TB398dda41_6838_408d_a118_2c042d52155c" hidden="1">#REF!</definedName>
    <definedName name="TB3996c5a0_ac83_4e24_90cd_f5fcbe0286c2" hidden="1">#REF!</definedName>
    <definedName name="TB39a66e5c_4c7f_4af2_9ed3_6fe3174ad5b7" hidden="1">#REF!</definedName>
    <definedName name="TB39a73ce9_8485_4be8_97b3_cf0465360a30" hidden="1">#REF!</definedName>
    <definedName name="TB39b5c1c4_8092_467d_9e79_15407e747d44" hidden="1">#REF!</definedName>
    <definedName name="TB39ed3e1e_9a33_46ab_8845_0f980a87878c" hidden="1">#REF!</definedName>
    <definedName name="TB39f10c22_31f7_46cd_ac13_ea1be54b4818" hidden="1">#REF!</definedName>
    <definedName name="TB39fe65b7_2d2c_412b_a2ef_b7b41de05158" hidden="1">#REF!</definedName>
    <definedName name="TB3a1e50fe_ca5a_474b_9f47_7ee8810e6f6c" hidden="1">#REF!</definedName>
    <definedName name="TB3a207f1e_6efc_4081_be7c_2bfa3ebf1707" hidden="1">#REF!</definedName>
    <definedName name="TB3a31f66c_4157_432c_8b72_49e792669ccc" hidden="1">#REF!</definedName>
    <definedName name="TB3a478553_c3ed_40bb_9464_eb2234dc7570" hidden="1">#REF!</definedName>
    <definedName name="TB3a5d1940_bc7d_4b38_8edb_a1c1b7e0be43" hidden="1">#REF!</definedName>
    <definedName name="TB3a8b9880_375f_40bd_b1b0_185e8efaea8c" hidden="1">#REF!</definedName>
    <definedName name="TB3aa61c92_622f_496b_b16a_5ee0737fd465" hidden="1">#REF!</definedName>
    <definedName name="TB3aac6fe5_caaf_4592_aba8_6852b88ba749" hidden="1">#REF!</definedName>
    <definedName name="TB3ac57d58_4e63_425c_bfe2_66ce6845f996" hidden="1">#REF!</definedName>
    <definedName name="TB3ae13dd1_0f3d_4b0f_8c83_2af639d5f78d" hidden="1">#REF!</definedName>
    <definedName name="TB3aeea485_67f0_4606_9af6_31fa24aa9e19" hidden="1">#REF!</definedName>
    <definedName name="TB3afbc072_c5be_4bdb_a498_76d756d8b32a" hidden="1">#REF!</definedName>
    <definedName name="TB3b228dab_c3b5_4663_a292_16e2117cfb74" hidden="1">#REF!</definedName>
    <definedName name="TB3b22b653_a688_4905_9a90_8e3e6bbda7c4" hidden="1">#REF!</definedName>
    <definedName name="TB3b40591a_3604_47c3_93d5_47dee4b27d50" hidden="1">#REF!</definedName>
    <definedName name="TB3b4cc5f3_76ae_4e55_9a95_1b521748a034" hidden="1">#REF!</definedName>
    <definedName name="TB3b50a371_51d2_4069_809f_98115055ba27" hidden="1">#REF!</definedName>
    <definedName name="TB3b62ad24_d652_462f_a624_9e4a8c4265f6" hidden="1">#REF!</definedName>
    <definedName name="TB3b6abb9c_46bc_4aba_837e_d909d312bdf1" hidden="1">#REF!</definedName>
    <definedName name="TB3b6d7ffd_8e4d_4ddd_9b4c_15cd81dfe7c6" hidden="1">#REF!</definedName>
    <definedName name="TB3b6f9ec8_9f57_4dab_a6d2_683f8956c255" hidden="1">#REF!</definedName>
    <definedName name="TB3b8a0a85_4dd6_46c2_bf8c_80e38f433e93" hidden="1">#REF!</definedName>
    <definedName name="TB3b8e3c36_b8e7_4ea1_8e94_6767d88487ba" hidden="1">#REF!</definedName>
    <definedName name="TB3baf013e_752a_4ecf_8637_e5d45120b80e" hidden="1">#REF!</definedName>
    <definedName name="TB3baf9745_c212_487a_9b6a_1eb6e61ed460" hidden="1">#REF!</definedName>
    <definedName name="TB3bb732cd_e901_4b3a_993e_66a9f9e06ac2" hidden="1">#REF!</definedName>
    <definedName name="TB3bcae559_f4ad_49a7_b77c_4c98296e3312" hidden="1">#REF!</definedName>
    <definedName name="TB3beca372_df1c_46e8_ade9_49f6944b34bf" hidden="1">#REF!</definedName>
    <definedName name="TB3bff6688_8183_404e_892a_537ad4076ffc" hidden="1">#REF!</definedName>
    <definedName name="TB3c0398a2_fd6a_48ca_b153_21b6cc8a843f" hidden="1">#REF!</definedName>
    <definedName name="TB3c05b48b_181e_4910_902a_7afb90047a00" hidden="1">#REF!</definedName>
    <definedName name="TB3c1f36fa_8c4d_464d_9324_6b51fe4845b7" hidden="1">#REF!</definedName>
    <definedName name="TB3c3342cb_316c_40c1_b825_0b37c6d5d32a" hidden="1">#REF!</definedName>
    <definedName name="TB3c3c7a6d_8651_4eca_8768_2a60e4f69c9a" hidden="1">#REF!</definedName>
    <definedName name="TB3c3f4dd1_9442_4fbf_901a_02f975f6bee9" hidden="1">#REF!</definedName>
    <definedName name="TB3c471741_172a_435e_b90f_18e05d15d6fa" hidden="1">#REF!</definedName>
    <definedName name="TB3c7aa5f8_bcaa_4f64_9877_f672e59bc973" hidden="1">#REF!</definedName>
    <definedName name="TB3c8c1d1d_0bd1_4296_83c4_859621b87b7d" hidden="1">#REF!</definedName>
    <definedName name="TB3c97f62c_46fc_4a17_b213_5df233820858" hidden="1">#REF!</definedName>
    <definedName name="TB3cb04887_8d4f_4467_ac1c_c2937304f05e" hidden="1">#REF!</definedName>
    <definedName name="TB3cb24207_e844_4847_8333_71112b421714" hidden="1">#REF!</definedName>
    <definedName name="TB3cb6e56d_0e0d_4b7a_a834_110c74723bfd" hidden="1">#REF!</definedName>
    <definedName name="TB3ccb9ae5_e399_4d4f_abaf_11eb89118ac3" hidden="1">#REF!</definedName>
    <definedName name="TB3cd29c65_da09_4b6a_826c_c2d1417eeda2" hidden="1">#REF!</definedName>
    <definedName name="TB3cdf01be_6ac4_4a2b_b401_772ec4f8db62" hidden="1">#REF!</definedName>
    <definedName name="TB3ceb6a35_1d22_427c_95d7_5d977f68eb89" hidden="1">#REF!</definedName>
    <definedName name="TB3cf4b843_29a4_47cc_8af3_1437a84e20a3" hidden="1">#REF!</definedName>
    <definedName name="TB3d0e8784_4305_47cf_91c2_a512d859cafb" hidden="1">#REF!</definedName>
    <definedName name="TB3d479d88_5be3_4478_a8b1_bb95b1c0d9f0" hidden="1">#REF!</definedName>
    <definedName name="TB3d530259_6efd_44c3_b582_63d84cfa11dd" hidden="1">#REF!</definedName>
    <definedName name="TB3d549e4f_53b6_4191_8826_722a22ec0aa2" hidden="1">#REF!</definedName>
    <definedName name="TB3d646931_2a2d_47a1_93e0_b87e7477a686" hidden="1">#REF!</definedName>
    <definedName name="TB3d6893c4_5480_4805_bc55_715a651ad206" hidden="1">#REF!</definedName>
    <definedName name="TB3d905829_3733_4447_beb3_b687738065da" hidden="1">#REF!</definedName>
    <definedName name="TB3d95cec9_840c_4e84_9a6e_bbe902c1dfdd" hidden="1">#REF!</definedName>
    <definedName name="TB3d9c40d2_8b6e_4a46_9a55_21168c3beed9" hidden="1">#REF!</definedName>
    <definedName name="TB3db0a2fb_1469_440d_a1f1_2fbc9a4b63c5" hidden="1">#REF!</definedName>
    <definedName name="TB3db30bfe_a771_4a64_b42a_6e15ed11fbf6" hidden="1">#REF!</definedName>
    <definedName name="TB3de59fd7_a86c_4598_a321_5679616d5112" hidden="1">#REF!</definedName>
    <definedName name="TB3df32c8d_3f65_49bc_893d_40e022a3f6b5" hidden="1">#REF!</definedName>
    <definedName name="TB3e155afb_1195_4db9_a762_8e26082d5df6" hidden="1">#REF!</definedName>
    <definedName name="TB3e56909e_2f2f_46b2_b38a_2d75ea814877" hidden="1">#REF!</definedName>
    <definedName name="TB3e611edb_5f7b_421e_a224_9446ffe441a7" hidden="1">#REF!</definedName>
    <definedName name="TB3e6aef61_9193_47cd_88f7_d7f0f9c37f53" hidden="1">#REF!</definedName>
    <definedName name="TB3e6cdc33_5670_4239_a423_756c8d706e55" hidden="1">#REF!</definedName>
    <definedName name="TB3e76b725_37d5_45b6_9516_0b02ab97bc21" hidden="1">#REF!</definedName>
    <definedName name="TB3e81ef99_5f5a_4afd_82dc_276c05daf1e4" hidden="1">#REF!</definedName>
    <definedName name="TB3e916713_9553_4ce2_a45a_a930b4a28fc5" hidden="1">#REF!</definedName>
    <definedName name="TB3e994cd1_acbc_431d_af5e_a72dbac90441" hidden="1">#REF!</definedName>
    <definedName name="TB3eab51b0_7cb4_4b3e_a240_db320e666799" hidden="1">#REF!</definedName>
    <definedName name="TB3eaffc00_6b13_4917_bddc_93feb0721e15" hidden="1">#REF!</definedName>
    <definedName name="TB3eb29992_bc4f_4d18_bf63_f0346a128706" hidden="1">#REF!</definedName>
    <definedName name="TB3ec5e42f_149d_4b95_a682_9907aa62e070" hidden="1">#REF!</definedName>
    <definedName name="TB3ecef4cb_c6cd_402f_91f7_30312d4699a6" hidden="1">#REF!</definedName>
    <definedName name="TB3ed478cb_5516_497d_87ec_f7fffcdbb300" hidden="1">#REF!</definedName>
    <definedName name="TB3ed5ace0_147b_43c8_af7e_5815b04af4f3" hidden="1">#REF!</definedName>
    <definedName name="TB3ed6ecec_3ca8_4255_b5f0_b07a41dc8fc2" hidden="1">#REF!</definedName>
    <definedName name="TB3ee9c2c4_bd4f_4b63_a7ae_f4da7484640d" hidden="1">#REF!</definedName>
    <definedName name="TB3eebfbd8_9f62_4bfe_b701_f6c90fa21e1c" hidden="1">#REF!</definedName>
    <definedName name="TB3eecb842_6ab9_489d_90d2_d23722fdf157" hidden="1">#REF!</definedName>
    <definedName name="TB3f072372_36f2_42f3_974c_504b781aa1e2" hidden="1">#REF!</definedName>
    <definedName name="TB3f0f0275_afbc_48b3_8f2b_f988a4aee472" hidden="1">#REF!</definedName>
    <definedName name="TB3f1261d1_6cec_46b0_8171_6eecea1b295f" hidden="1">#REF!</definedName>
    <definedName name="TB3f1285d2_ca7f_440f_9dc1_c237855ccf8e" hidden="1">#REF!</definedName>
    <definedName name="TB3f245b73_a5b2_4f8b_a936_07ee4d320b8d" hidden="1">#REF!</definedName>
    <definedName name="TB3f26b853_1127_412e_8685_130aef1d707a" hidden="1">#REF!</definedName>
    <definedName name="TB3f2a298a_c7dd_4444_8e2c_90e4ecae178c" hidden="1">#REF!</definedName>
    <definedName name="TB3f3964cc_0610_4e9b_a6f1_d3f2f6eb0b6a" hidden="1">#REF!</definedName>
    <definedName name="TB3f87bc6e_c2ef_4bac_a679_5723b5090e66" hidden="1">#REF!</definedName>
    <definedName name="TB3f8b0563_85f5_49c2_a517_1e054d285b72" hidden="1">#REF!</definedName>
    <definedName name="TB3fa5a1ce_5233_494d_8501_1bf9f6f9c30a" hidden="1">#REF!</definedName>
    <definedName name="TB3fa76327_4217_4a4c_b794_bc150c9415b4" hidden="1">#REF!</definedName>
    <definedName name="TB3fb572c0_b012_424a_86d8_327f55b6fa2f" hidden="1">#REF!</definedName>
    <definedName name="TB3fbc9b9e_27d7_4d67_a8b6_415d0739e576" hidden="1">#REF!</definedName>
    <definedName name="TB3fccc5cb_a111_422b_aa16_e70998db313e" hidden="1">#REF!</definedName>
    <definedName name="TB3fd6ceed_9d24_4038_99b7_5aaeb71235a8" hidden="1">#REF!</definedName>
    <definedName name="TB40013f14_af0f_4216_8dd5_e343b4075c70" hidden="1">#REF!</definedName>
    <definedName name="TB4007fe37_7c88_44c7_a66d_b7f2d1c59032" hidden="1">#REF!</definedName>
    <definedName name="TB4013a66d_aa77_4855_91e2_49335e5839ea" hidden="1">#REF!</definedName>
    <definedName name="TB4016a0cb_d389_4b78_909c_4673ce50e3ce" hidden="1">#REF!</definedName>
    <definedName name="TB401c7e89_f8ec_42d5_a23b_261c872bb482" hidden="1">#REF!</definedName>
    <definedName name="TB401c91d0_20d8_45af_83bb_616dffc447a0" hidden="1">#REF!</definedName>
    <definedName name="TB401cb4f2_c56f_452e_95b0_c0c9da05c4d8" hidden="1">#REF!</definedName>
    <definedName name="TB405e5e4b_d5e4_4d4d_9f9b_b3a4e6c23424" hidden="1">#REF!</definedName>
    <definedName name="TB406fe25b_6ae6_45b3_9123_8846f4c9941d" hidden="1">#REF!</definedName>
    <definedName name="TB407080fe_e381_4ea1_a965_d3a579f2c0b8" hidden="1">#REF!</definedName>
    <definedName name="TB409ef31b_1331_4c58_b6a9_543a72ad7cad" hidden="1">#REF!</definedName>
    <definedName name="TB40aa2050_973d_4322_8de1_340cf7071d14" hidden="1">#REF!</definedName>
    <definedName name="TB40c12aec_7897_48ff_a760_4c6920b5c7b9" hidden="1">#REF!</definedName>
    <definedName name="TB40c3dba3_c61e_4446_ab07_342fa96ac074" hidden="1">#REF!</definedName>
    <definedName name="TB40ce9d1a_17ae_4429_8bbe_46322994cd06" hidden="1">#REF!</definedName>
    <definedName name="TB40dbd63c_5955_4d9f_a3d6_4a2e6fd79a09" hidden="1">#REF!</definedName>
    <definedName name="TB40e71400_1346_4c3f_9dfc_168ea7922dfb" hidden="1">#REF!</definedName>
    <definedName name="TB40ec51ab_efb4_4d8d_bfd2_1c6754e9139e" hidden="1">#REF!</definedName>
    <definedName name="TB410ec520_f2a5_444b_8c4f_8ac1e9c1edee" hidden="1">#REF!</definedName>
    <definedName name="TB41202b4d_8c2a_4148_bf2c_4da77237e211" hidden="1">#REF!</definedName>
    <definedName name="TB412278e7_d90a_4194_b64e_b6453b272ddd" hidden="1">#REF!</definedName>
    <definedName name="TB41267d4a_5fe5_4cf3_9e0d_593c82e29a8d" hidden="1">#REF!</definedName>
    <definedName name="TB412a4a5e_07f9_4186_8060_f894d6342552" hidden="1">#REF!</definedName>
    <definedName name="TB41338a5a_83af_47c3_a4f8_8a1cef518e0c" hidden="1">#REF!</definedName>
    <definedName name="TB413da045_c4a0_4f58_a244_bf1dcd35b86e" hidden="1">#REF!</definedName>
    <definedName name="TB414edbbf_579f_4d47_92a4_de441c26698b" hidden="1">#REF!</definedName>
    <definedName name="TB416eb1a7_7802_4199_92f9_1103482543b9" hidden="1">#REF!</definedName>
    <definedName name="TB41808b34_dbe5_4daf_af3a_fdcb6b476130" hidden="1">#REF!</definedName>
    <definedName name="TB4192b86c_4c20_411d_b18c_c925fc4d732e" hidden="1">#REF!</definedName>
    <definedName name="TB41a84e09_2188_44a0_a100_a148e326a069" hidden="1">#REF!</definedName>
    <definedName name="TB41b1574f_d671_4aec_9032_7d608f2256a5" hidden="1">#REF!</definedName>
    <definedName name="TB41b63639_d146_40ef_937f_eaeddb27462b" hidden="1">#REF!</definedName>
    <definedName name="TB41ceca00_8654_4145_9a67_3dbc10b252fb" hidden="1">#REF!</definedName>
    <definedName name="TB41d43df1_f958_4bee_b7d4_aa469b926e85" hidden="1">#REF!</definedName>
    <definedName name="TB41d8261f_f48c_4e71_87a7_4c18281a63d6" hidden="1">#REF!</definedName>
    <definedName name="TB41e7c69d_71ea_4515_b9b6_dd021ca89e24" hidden="1">#REF!</definedName>
    <definedName name="TB41f5c8a9_5ff1_4095_9430_c42b23598af0" hidden="1">#REF!</definedName>
    <definedName name="TB421589ad_f6ab_43d1_a5ad_871efddc6798" hidden="1">#REF!</definedName>
    <definedName name="TB421ae453_c22c_4786_9c55_931cd55bfadb" hidden="1">#REF!</definedName>
    <definedName name="TB421dda35_509c_4a61_9e68_3aaca2d44a21" hidden="1">#REF!</definedName>
    <definedName name="TB422b572b_8249_46ee_96ba_ffb9bc7450a6" hidden="1">#REF!</definedName>
    <definedName name="TB4244ec2d_b558_451e_8ee8_a096c0eadd1a" hidden="1">#REF!</definedName>
    <definedName name="TB42601128_e0d3_4c57_8e72_acf4ebd0758a" hidden="1">#REF!</definedName>
    <definedName name="TB4272330f_7761_4a34_a1ed_1e4362a3aee8" hidden="1">#REF!</definedName>
    <definedName name="TB4297f731_feed_4550_ad6b_93a4d11fb14e" hidden="1">#REF!</definedName>
    <definedName name="TB42982c7b_29c1_490b_9e09_d5c5c86c3997" hidden="1">#REF!</definedName>
    <definedName name="TB429ad723_0736_45bc_bef7_159f056c3f1c" hidden="1">#REF!</definedName>
    <definedName name="TB42af6cad_14d2_4807_888f_d5d033ae57f3" hidden="1">#REF!</definedName>
    <definedName name="TB42afdee5_8c45_448d_a097_44650d75a58b" hidden="1">#REF!</definedName>
    <definedName name="TB42b18ac2_07a1_42bb_8abb_f909e0002f7b" hidden="1">#REF!</definedName>
    <definedName name="TB42cb1be8_4ea5_4189_bfc8_8c5ac2b02e87" hidden="1">#REF!</definedName>
    <definedName name="TB42d3793d_637e_49dc_8c2b_f3bc6c945da3" hidden="1">#REF!</definedName>
    <definedName name="TB42db6167_a762_4e1e_b423_71da0a7587fb" hidden="1">#REF!</definedName>
    <definedName name="TB42ec00fc_7bd9_4b5f_a0c4_85e21be1133f" hidden="1">#REF!</definedName>
    <definedName name="TB42f16cf9_f9f9_4b09_a4d4_a9a635513abd" hidden="1">#REF!</definedName>
    <definedName name="TB43073eab_31ac_49f3_b2e2_9f5af7ff626c" hidden="1">#REF!</definedName>
    <definedName name="TB4314cffc_b409_4e9d_9c00_47a35ea2651d" hidden="1">#REF!</definedName>
    <definedName name="TB4328c985_4c6c_467c_b528_3adb83f75c9f" hidden="1">#REF!</definedName>
    <definedName name="TB432d6002_db7e_49e7_b66d_04819bf868e1" hidden="1">#REF!</definedName>
    <definedName name="TB4341aa73_07bd_4f98_b6e0_a371d8878f89" hidden="1">#REF!</definedName>
    <definedName name="TB43469737_a75d_4341_8ada_57065d13e12f" hidden="1">#REF!</definedName>
    <definedName name="TB434aad87_28e3_4819_802b_8a5a095fd2ac" hidden="1">#REF!</definedName>
    <definedName name="TB434b97d6_8fa8_42bc_a5c2_8e9af1ad84db" hidden="1">#REF!</definedName>
    <definedName name="TB435986cf_4ee7_4044_9c09_27f5771f4ecf" hidden="1">#REF!</definedName>
    <definedName name="TB435c2490_d8d3_43ae_a74e_c1d2fa9b37b1" hidden="1">#REF!</definedName>
    <definedName name="TB436760b3_b283_4537_897d_60b0b837ea4e" hidden="1">#REF!</definedName>
    <definedName name="TB4369ed6f_45af_4904_8e65_3849aa0ad330" hidden="1">#REF!</definedName>
    <definedName name="TB438b1598_daf5_4ae2_a4ef_8e5465b0d7bd" hidden="1">#REF!</definedName>
    <definedName name="TB43a43e09_11cd_44e2_849e_2919288741d7" hidden="1">#REF!</definedName>
    <definedName name="TB43ac1723_19fd_4847_9adf_499e5bf5c86e" hidden="1">#REF!</definedName>
    <definedName name="TB43c35fa8_9f67_4e54_b61f_148f6b084a19" hidden="1">#REF!</definedName>
    <definedName name="TB43d8cef0_eb01_42d4_98d4_2d7dd367254a" hidden="1">#REF!</definedName>
    <definedName name="TB43e40645_564d_4f1c_8476_464972d0a7a5" hidden="1">#REF!</definedName>
    <definedName name="TB43e6dd4c_d4cb_4e4c_9417_3880f86bc66a" hidden="1">#REF!</definedName>
    <definedName name="TB43ea76fa_741b_4e8b_9dec_d27324f239a5" hidden="1">#REF!</definedName>
    <definedName name="TB43ee22d1_7c31_4285_bbb4_bce788e25a5b" hidden="1">#REF!</definedName>
    <definedName name="TB43fa0f8a_3354_4e41_be82_b7740ad84153" hidden="1">#REF!</definedName>
    <definedName name="TB4408a9b9_e7ad_42c2_827b_c6ed38196682" hidden="1">#REF!</definedName>
    <definedName name="TB44106490_2bcd_4f01_aae1_e1850ab0ba10" hidden="1">#REF!</definedName>
    <definedName name="TB442145ea_e158_4b5e_a6f5_4c1fcaa22a1c" hidden="1">#REF!</definedName>
    <definedName name="TB44480286_383e_44f0_8a2f_85321312029c" hidden="1">#REF!</definedName>
    <definedName name="TB444f15c8_eeff_4d59_afe5_a52e3dde398a" hidden="1">#REF!</definedName>
    <definedName name="TB446caec0_6a6d_459f_8010_ca41d841800a" hidden="1">#REF!</definedName>
    <definedName name="TB447be8fc_86ce_4b68_8307_aeac3a522137" hidden="1">#REF!</definedName>
    <definedName name="TB44b44880_2fb1_477f_8a59_6dc707d639fc" hidden="1">#REF!</definedName>
    <definedName name="TB44d1686b_fb4d_4fdd_8cd8_003b2a9d0661" hidden="1">#REF!</definedName>
    <definedName name="TB44d380cb_d6f7_4f48_b8c8_ddb65a3deb30" hidden="1">#REF!</definedName>
    <definedName name="TB44eaa7f2_e657_41c9_8702_f49dba411b02" hidden="1">#REF!</definedName>
    <definedName name="TB44f3e077_1874_4ac3_9054_5ae39b74e020" hidden="1">#REF!</definedName>
    <definedName name="TB450442b6_720f_4db6_900d_6ef7eca802a3" hidden="1">#REF!</definedName>
    <definedName name="TB4504705e_e549_4ccf_a585_e4cae80735d5" hidden="1">#REF!</definedName>
    <definedName name="TB45311a53_abf1_4ed1_81b6_780c74eef544" hidden="1">#REF!</definedName>
    <definedName name="TB4546a785_9b1a_4d6b_9243_93e2d7a59cbf" hidden="1">#REF!</definedName>
    <definedName name="TB454c6ff7_eb48_4494_b0aa_ced080045892" hidden="1">#REF!</definedName>
    <definedName name="TB45511916_c97a_4e13_b0c1_040ca0ce954f" hidden="1">#REF!</definedName>
    <definedName name="TB4552cbd6_b212_4361_a9b4_8c6081ce4396" hidden="1">#REF!</definedName>
    <definedName name="TB458f81a8_f8c9_4f0f_8e1e_103c7a9a354b" hidden="1">#REF!</definedName>
    <definedName name="TB4591f293_b905_478c_9ad0_a83c38890462" hidden="1">#REF!</definedName>
    <definedName name="TB459b6e53_9293_4586_bc77_4d3e1fa8f894" hidden="1">#REF!</definedName>
    <definedName name="TB45a72860_073c_400c_898a_150a337e9d95" hidden="1">#REF!</definedName>
    <definedName name="TB45bb4397_c135_4049_88a7_acc4ffac1cd8" hidden="1">#REF!</definedName>
    <definedName name="TB45bf8e6f_8898_41fd_95d5_fbd16827c30f" hidden="1">#REF!</definedName>
    <definedName name="TB45c3ec4b_1f09_4ee3_b044_3fc70a7e8d87" hidden="1">#REF!</definedName>
    <definedName name="TB45dbd866_cc79_4c31_9c6d_17ece5bf5b06" hidden="1">#REF!</definedName>
    <definedName name="TB45e78d63_0bf2_4f01_b0df_ba8e013e1524" hidden="1">#REF!</definedName>
    <definedName name="TB45fe6e7d_3746_4394_897a_913aef25c8d2" hidden="1">#REF!</definedName>
    <definedName name="TB4634cf14_6a9f_4aab_afa3_bdb366d8ba1d" hidden="1">#REF!</definedName>
    <definedName name="TB463a0c32_664f_4bc9_87bc_d10f7e32b18e" hidden="1">#REF!</definedName>
    <definedName name="TB464692d1_558c_4b7c_9b6b_53dd596f99d1" hidden="1">#REF!</definedName>
    <definedName name="TB4674b700_698d_419e_a49b_c974d0717809" hidden="1">#REF!</definedName>
    <definedName name="TB467751f7_33b8_487f_abf8_c13950ee6e5c" hidden="1">#REF!</definedName>
    <definedName name="TB4692a66c_541e_43f3_998c_00a237413d54" hidden="1">#REF!</definedName>
    <definedName name="TB4698d88a_6502_4799_95dc_aa70d0b89dd5" hidden="1">#REF!</definedName>
    <definedName name="TB46a7ea37_b265_4f9b_8bf2_bc03479a40c7" hidden="1">#REF!</definedName>
    <definedName name="TB46ce4463_3cc7_48e6_8bf5_8ed3c0817e71" hidden="1">#REF!</definedName>
    <definedName name="TB46d8bba1_d22f_40b8_89f3_4ce185449da8" hidden="1">#REF!</definedName>
    <definedName name="TB46fb2d55_ef21_46ef_9cca_a4c3391e5263" hidden="1">#REF!</definedName>
    <definedName name="TB46fbff1a_4df2_4d1e_93d5_30ee48d8b387" hidden="1">#REF!</definedName>
    <definedName name="TB4721b4cb_316f_4de8_840f_46b48fe587f7" hidden="1">#REF!</definedName>
    <definedName name="TB4727cfc8_e873_4ee5_92ee_198fd5f8efb5" hidden="1">#REF!</definedName>
    <definedName name="TB4727da24_adad_4850_a482_beb0b51b7677" hidden="1">#REF!</definedName>
    <definedName name="TB4746228f_6734_4038_b497_1daa230493a1" hidden="1">#REF!</definedName>
    <definedName name="TB4749140a_7e39_4b82_beef_0894a66c3a3b" hidden="1">#REF!</definedName>
    <definedName name="TB474bd6d9_e54b_4ba6_ae92_514bc12cd65b" hidden="1">#REF!</definedName>
    <definedName name="TB475a2c84_ce12_4b0c_9950_898d1966e830" hidden="1">#REF!</definedName>
    <definedName name="TB476414d7_7c51_489c_8027_0b3db254e74e" hidden="1">#REF!</definedName>
    <definedName name="TB476422e6_2550_477a_9993_c61e5693ddb5" hidden="1">#REF!</definedName>
    <definedName name="TB477211f0_aaf5_4545_b6f7_09289c591650" hidden="1">#REF!</definedName>
    <definedName name="TB47722161_f8cd_437f_b1b8_c484092d4bda" hidden="1">#REF!</definedName>
    <definedName name="TB478cdb08_92e6_406f_b63a_800cd83e013d" hidden="1">#REF!</definedName>
    <definedName name="TB47967603_eb39_42fc_aaed_11733e53a329" hidden="1">#REF!</definedName>
    <definedName name="TB47c3fefb_127c_4638_9bf5_b758aef46e50" hidden="1">#REF!</definedName>
    <definedName name="TB48085348_ec0e_4fa5_8a75_1a5ef604bda9" hidden="1">#REF!</definedName>
    <definedName name="TB4813f24b_6510_4f8d_b141_72e69ef56ac2" hidden="1">#REF!</definedName>
    <definedName name="TB484f0403_ecaa_479d_ae31_904f0de923c3" hidden="1">#REF!</definedName>
    <definedName name="TB48650fc7_60cf_46ab_a1d2_ccfb3b060eb9" hidden="1">#REF!</definedName>
    <definedName name="TB486c9f2a_5abf_4896_a7ee_bd06006b4155" hidden="1">#REF!</definedName>
    <definedName name="TB48895f78_6dc8_4ccd_883e_de6214d95735" hidden="1">#REF!</definedName>
    <definedName name="TB48a93c2e_b2c9_46e4_9b7a_d167db32ed69" hidden="1">#REF!</definedName>
    <definedName name="TB48ad594a_8199_4fba_bb83_7eb198198d51" hidden="1">#REF!</definedName>
    <definedName name="TB48e2dc7c_07ab_48d0_a8f0_a036efeca17a" hidden="1">#REF!</definedName>
    <definedName name="TB4905d3b5_680a_45e3_8d1e_74d28e8a3753" hidden="1">#REF!</definedName>
    <definedName name="TB491c27cf_7664_4359_a102_dfc70969bb40" hidden="1">#REF!</definedName>
    <definedName name="TB492df84d_7a87_46f6_bda5_e09ce96d8c03" hidden="1">#REF!</definedName>
    <definedName name="TB493e562f_4207_4828_8fee_729986494260" hidden="1">#REF!</definedName>
    <definedName name="TB494125b8_cfc5_4f2a_9c10_2fb07f9e14a2" hidden="1">#REF!</definedName>
    <definedName name="TB49490ef1_5690_441d_b40a_e93672f8251d" hidden="1">#REF!</definedName>
    <definedName name="TB497ab38d_5ad6_499b_ade2_6940eff418d1" hidden="1">#REF!</definedName>
    <definedName name="TB498172b7_3df6_459f_a0ab_6a2af9617f45" hidden="1">#REF!</definedName>
    <definedName name="TB49c3b503_b7f4_4dc8_92f4_3a868e2170f3" hidden="1">#REF!</definedName>
    <definedName name="TB49caadf3_955a_4b53_9c5f_148e2ab51b36" hidden="1">#REF!</definedName>
    <definedName name="TB49ce2cbd_036f_47ab_8ca4_e4382226135e" hidden="1">#REF!</definedName>
    <definedName name="TB49d1c086_bffb_4226_868a_44f18a054f14" hidden="1">#REF!</definedName>
    <definedName name="TB49f7a487_4548_4c69_8b2a_9ea2cccf80d9" hidden="1">#REF!</definedName>
    <definedName name="TB4a0fe405_e4a7_481c_9219_f3102e901696" hidden="1">#REF!</definedName>
    <definedName name="TB4a15c711_b4b8_49e4_98cc_9bb916fadc98" hidden="1">#REF!</definedName>
    <definedName name="TB4a195216_0a29_49db_b08e_4caa5ddc571a" hidden="1">#REF!</definedName>
    <definedName name="TB4a21f96f_39ce_4b0d_836b_40f2dd0015ba" hidden="1">#REF!</definedName>
    <definedName name="TB4a2588da_e81e_461f_b614_9f049b388cb2" hidden="1">#REF!</definedName>
    <definedName name="TB4a33646e_d9b3_4714_8da6_937a00714cd8" hidden="1">#REF!</definedName>
    <definedName name="TB4a3b8620_3c2a_457d_9491_ed2a676777aa" hidden="1">#REF!</definedName>
    <definedName name="TB4a47a933_c179_46a4_b9e1_fd2d92545e70" hidden="1">#REF!</definedName>
    <definedName name="TB4a628907_c654_4281_b9dc_5dbbc85ac942" hidden="1">#REF!</definedName>
    <definedName name="TB4a65748e_ba37_4591_b4a3_0030969232f7" hidden="1">#REF!</definedName>
    <definedName name="TB4a8b553d_0315_4bdd_abe9_20d56dcf5a1b" hidden="1">#REF!</definedName>
    <definedName name="TB4aa987e6_8d8a_4e16_a07d_a67c65f06241" hidden="1">#REF!</definedName>
    <definedName name="TB4ac1d5e9_728b_4de5_b632_491ed4489656" hidden="1">#REF!</definedName>
    <definedName name="TB4ad8de36_8916_45d8_9f54_1e8c097bbe17" hidden="1">#REF!</definedName>
    <definedName name="TB4ae33eea_36d3_4ac6_9866_afd2b710c41a" hidden="1">#REF!</definedName>
    <definedName name="TB4af76d1d_9efd_44f8_9173_e25d0460488e" hidden="1">#REF!</definedName>
    <definedName name="TB4b1c9246_e2c6_4615_acf4_df0e70ef1f45" hidden="1">#REF!</definedName>
    <definedName name="TB4b2486d6_5d4e_4814_bd65_ed9fdb0c55e0" hidden="1">#REF!</definedName>
    <definedName name="TB4b287d32_7cab_46bc_bbaf_ec3e90a85cb9" hidden="1">#REF!</definedName>
    <definedName name="TB4b3c5a49_6a52_4253_99ab_c67e588cb93d" hidden="1">#REF!</definedName>
    <definedName name="TB4b414c1a_3a12_428b_91a7_5e83feaafd2e" hidden="1">#REF!</definedName>
    <definedName name="TB4b625ed6_09e5_48a6_88f4_5596222e9b9d" hidden="1">#REF!</definedName>
    <definedName name="TB4b64cdf3_732c_47e4_88e6_06a54532d8fa" hidden="1">#REF!</definedName>
    <definedName name="TB4b7c1186_222d_49f3_afc4_bba0514ccf4a" hidden="1">#REF!</definedName>
    <definedName name="TB4b7d7e10_6513_4c9b_b6a0_75471cf59331" hidden="1">#REF!</definedName>
    <definedName name="TB4b8e1cd0_701b_4ff1_a556_33cb223eccc6" hidden="1">#REF!</definedName>
    <definedName name="TB4b9ee425_4067_4cbb_aa91_328f2ee9cdec" hidden="1">#REF!</definedName>
    <definedName name="TB4ba0730e_eaa9_4990_b2f1_3f8dea4dcb0f" hidden="1">#REF!</definedName>
    <definedName name="TB4baa189a_6e51_4046_b634_411feb2b42c0" hidden="1">#REF!</definedName>
    <definedName name="TB4bc778b8_bad0_4710_8c1a_06ff095abbb1" hidden="1">#REF!</definedName>
    <definedName name="TB4bcda2a1_c026_47de_929b_10cde926e984" hidden="1">#REF!</definedName>
    <definedName name="TB4bd0136d_475f_4230_ada5_6328ab3fedaa" hidden="1">#REF!</definedName>
    <definedName name="TB4bfdbcce_981b_4dd6_98fd_c1c9ee129a9c" hidden="1">#REF!</definedName>
    <definedName name="TB4c0003da_a588_410f_95f7_a25376ed8c1f" hidden="1">#REF!</definedName>
    <definedName name="TB4c024c65_2127_4d59_8dc0_8e10901c4643" hidden="1">#REF!</definedName>
    <definedName name="TB4c0fe23a_d495_4a7f_a7aa_d20d212b557e" hidden="1">#REF!</definedName>
    <definedName name="TB4c11acfb_ccc3_48f9_a309_a9517e4a3005" hidden="1">#REF!</definedName>
    <definedName name="TB4c17c0ae_72c9_43ff_97fa_56daace761b2" hidden="1">#REF!</definedName>
    <definedName name="TB4c3c47bc_141d_428b_b3bc_245ce7e044d9" hidden="1">#REF!</definedName>
    <definedName name="TB4c52dfc1_0b86_4f8b_aa12_2da6064302d3" hidden="1">#REF!</definedName>
    <definedName name="TB4c571dd1_fd32_4ac7_b456_09dc930fb732" hidden="1">#REF!</definedName>
    <definedName name="TB4c5f838f_eb6b_4469_9504_55b39e1b5fe6" hidden="1">#REF!</definedName>
    <definedName name="TB4c609fc2_5dd0_4e34_9fc7_ada39e7e47ca" hidden="1">#REF!</definedName>
    <definedName name="TB4c885676_2139_462e_b6f0_f654c8b8f78a" hidden="1">#REF!</definedName>
    <definedName name="TB4c92a730_18fc_4539_8cd3_3ad0befe1f1a" hidden="1">#REF!</definedName>
    <definedName name="TB4c9ca734_1462_43d3_ac06_7d649b7e07c3" hidden="1">#REF!</definedName>
    <definedName name="TB4ca42a9d_f335_468a_bdf7_b449671089ba" hidden="1">#REF!</definedName>
    <definedName name="TB4cb09d08_cb72_4e50_afb7_f30d66366b45" hidden="1">#REF!</definedName>
    <definedName name="TB4cbd1caf_a717_4153_9e7d_93784a8ae988" hidden="1">#REF!</definedName>
    <definedName name="TB4cbdd230_e9be_4531_9802_a682a3a21d3a" hidden="1">#REF!</definedName>
    <definedName name="TB4cc7fb80_d0a2_4946_a55a_dce4016fd293" hidden="1">#REF!</definedName>
    <definedName name="TB4cccdde6_d994_4562_8229_45511d92f435" hidden="1">#REF!</definedName>
    <definedName name="TB4cd23a8e_43e6_4bdf_aaab_44ecbdc833c2" hidden="1">#REF!</definedName>
    <definedName name="TB4ce71b68_d4bd_49c5_9ccd_ee61203830ca" hidden="1">#REF!</definedName>
    <definedName name="TB4ce784ab_e516_41df_838e_803cbb676a52" hidden="1">#REF!</definedName>
    <definedName name="TB4cfbfd64_baed_41d1_9589_c0e374c89e9a" hidden="1">#REF!</definedName>
    <definedName name="TB4d065314_dcb2_4edf_98a9_729d95466556" hidden="1">#REF!</definedName>
    <definedName name="TB4d158bfa_9d53_4783_9d7e_8d0487391554" hidden="1">#REF!</definedName>
    <definedName name="TB4d1b3e4d_9eda_47c9_a321_f5ce6d5de07e" hidden="1">#REF!</definedName>
    <definedName name="TB4d1b6701_4efa_4583_abd6_83d944a46029" hidden="1">#REF!</definedName>
    <definedName name="TB4d3bde09_cf25_40e1_bc1e_25307ae1f75a" hidden="1">#REF!</definedName>
    <definedName name="TB4d75ac5c_1ce7_4180_8add_b8769a7166ef" hidden="1">#REF!</definedName>
    <definedName name="TB4d840a37_041f_49d5_8104_64f4cb11553e" hidden="1">#REF!</definedName>
    <definedName name="TB4d85a461_94ba_4ac9_892b_180dfc73ceff" hidden="1">#REF!</definedName>
    <definedName name="TB4dbefd8b_fd07_4fac_a4fc_c0698eedee0e" hidden="1">#REF!</definedName>
    <definedName name="TB4dd1d8ae_1169_4134_a6af_44f2693778fe" hidden="1">#REF!</definedName>
    <definedName name="TB4dee95d4_3421_48de_b57a_c330adbc2b1e" hidden="1">#REF!</definedName>
    <definedName name="TB4df5e464_947f_427d_9a22_2c38d506b846" hidden="1">#REF!</definedName>
    <definedName name="TB4dfcd922_755d_4499_b75c_721a2ebdc3fb" hidden="1">#REF!</definedName>
    <definedName name="TB4e0dec13_c560_4209_a4b5_65f496623b59" hidden="1">#REF!</definedName>
    <definedName name="TB4e2b74e0_28f5_4dd4_986d_a8687c074201" hidden="1">#REF!</definedName>
    <definedName name="TB4e2f63ea_164c_4287_8e32_40495af635a6" hidden="1">#REF!</definedName>
    <definedName name="TB4e358753_2a9c_4fbf_8aa8_64a328dfc698" hidden="1">#REF!</definedName>
    <definedName name="TB4e38301a_9eb8_4176_95dd_48a8496398c4" hidden="1">#REF!</definedName>
    <definedName name="TB4e415412_7215_4d42_ad6e_739d9d0ce4dd" hidden="1">#REF!</definedName>
    <definedName name="TB4e52e83c_b1cd_48cd_8e2c_db60ab620e11" hidden="1">#REF!</definedName>
    <definedName name="TB4e54c1b9_849c_44d3_ac76_b76d5e61d1c7" hidden="1">#REF!</definedName>
    <definedName name="TB4e6ab184_a731_4a95_8c1e_40ca52d48389" hidden="1">#REF!</definedName>
    <definedName name="TB4eaa9b2d_62bf_4324_93e0_d8569a1975ba" hidden="1">#REF!</definedName>
    <definedName name="TB4ed2d806_f82a_4902_a7d9_66a96cd79087" hidden="1">#REF!</definedName>
    <definedName name="TB4edcb797_f14f_4449_8813_0a205afb819a" hidden="1">#REF!</definedName>
    <definedName name="TB4eed6dfd_a2ee_4c89_bf23_db3c50b496fb" hidden="1">#REF!</definedName>
    <definedName name="TB4f1e5926_021a_47bf_aa52_948ee2e1ea4a" hidden="1">#REF!</definedName>
    <definedName name="TB4f1fbf2e_c4cf_47e5_9888_79c44cb169a1" hidden="1">#REF!</definedName>
    <definedName name="TB4f211fd2_105d_408c_bc43_7ff76285fc8d" hidden="1">#REF!</definedName>
    <definedName name="TB4f264804_3a10_4069_a70c_d66d5a6ee939" hidden="1">#REF!</definedName>
    <definedName name="TB4f28838c_1c60_4dc7_835f_ea3225df9aaf" hidden="1">#REF!</definedName>
    <definedName name="TB4f64c5f7_4490_4563_a829_189a7a794094" hidden="1">#REF!</definedName>
    <definedName name="TB4f7196a7_6f4b_4222_b1df_741ceb893607" hidden="1">#REF!</definedName>
    <definedName name="TB4f77b89c_8b74_4570_8591_e3f40884b934" hidden="1">#REF!</definedName>
    <definedName name="TB4f9245c9_11d6_4267_b2d2_5af4675e6cb2" hidden="1">#REF!</definedName>
    <definedName name="TB4fc2c85b_746e_42c2_9e3d_cae1167aedfb" hidden="1">#REF!</definedName>
    <definedName name="TB4fc64e12_5ea8_4f32_9d16_c38ba41fddab" hidden="1">#REF!</definedName>
    <definedName name="TB4fcfbce2_acc4_47fc_9297_e83c8ba3ea08" hidden="1">#REF!</definedName>
    <definedName name="TB4fd6f104_21cd_4767_9e23_896bbe94e445" hidden="1">#REF!</definedName>
    <definedName name="TB4fdd2cc6_d6f3_44d0_a961_4a1e6e69e0aa" hidden="1">#REF!</definedName>
    <definedName name="TB4fe6ab7a_44f3_4220_9b6c_d68f0ba94b3b" hidden="1">#REF!</definedName>
    <definedName name="TB4ff3f2d8_57b7_4a10_a93f_6bcb330e3eca" hidden="1">#REF!</definedName>
    <definedName name="TB500b8eaf_55f4_447d_84cb_bf97d98a7a87" hidden="1">#REF!</definedName>
    <definedName name="TB50257995_915e_4aa4_b779_54b15d0c8eec" hidden="1">#REF!</definedName>
    <definedName name="TB50279fd8_c42c_47f4_b3f1_5c940f84dbf4" hidden="1">#REF!</definedName>
    <definedName name="TB502fb370_8781_4258_a023_ac93e862b32c" hidden="1">#REF!</definedName>
    <definedName name="TB5039904a_0fc8_4627_bea4_0cffd2bc190c" hidden="1">#REF!</definedName>
    <definedName name="TB5041838f_3158_4f54_8753_08f3290360e0" hidden="1">#REF!</definedName>
    <definedName name="TB506fb84e_8cde_4f06_8a1d_0f487038f908" hidden="1">#REF!</definedName>
    <definedName name="TB5081d6a7_3f60_45ef_b13c_d4ead18a0192" hidden="1">#REF!</definedName>
    <definedName name="TB508f1267_18b6_4bcd_871f_b2d8f20f6d72" hidden="1">#REF!</definedName>
    <definedName name="TB50a195e6_c5b9_47a5_91b4_f2d1f6c4d47a" hidden="1">#REF!</definedName>
    <definedName name="TB50b37c64_7f8c_412d_8907_e7532040bf53" hidden="1">#REF!</definedName>
    <definedName name="TB50b755ea_45e8_4ab9_8301_732932987e1c" hidden="1">#REF!</definedName>
    <definedName name="TB50d10752_5a90_48a9_87af_72d9ea077d70" hidden="1">#REF!</definedName>
    <definedName name="TB50f45692_0d64_4c14_9189_cad3abba39f4" hidden="1">#REF!</definedName>
    <definedName name="TB50fa533b_1268_4fd3_84f4_1a6429a4c976" hidden="1">#REF!</definedName>
    <definedName name="TB50fce0ac_9ad2_4618_9d1e_9e5bf6575aa9" hidden="1">#REF!</definedName>
    <definedName name="TB50ffcca8_ee97_4219_898a_f8ab78d854c9" hidden="1">#REF!</definedName>
    <definedName name="TB5161185b_344b_4945_a76f_e92e2f21fc42" hidden="1">#REF!</definedName>
    <definedName name="TB516241a4_eca3_443f_a7e1_da8fb6ec82d5" hidden="1">#REF!</definedName>
    <definedName name="TB516dfc4a_ee46_4065_b66d_8cd6cf43e3f2" hidden="1">#REF!</definedName>
    <definedName name="TB51935c53_77b5_4530_8091_590094f149aa" hidden="1">#REF!</definedName>
    <definedName name="TB51ac6779_f768_4995_a75e_aa226c101d32" hidden="1">#REF!</definedName>
    <definedName name="TB51aff3ac_2c95_4018_8d9d_23438235adf3" hidden="1">#REF!</definedName>
    <definedName name="TB51b59c9c_f158_405e_8eae_9e68517c7f73" hidden="1">#REF!</definedName>
    <definedName name="TB51c71325_af17_4689_bc58_67379fb8db9a" hidden="1">#REF!</definedName>
    <definedName name="TB51de6a26_20a5_448a_ab81_227e13329909" hidden="1">#REF!</definedName>
    <definedName name="TB51e1f672_b096_47c5_82f9_598855e12f34" hidden="1">#REF!</definedName>
    <definedName name="TB51fdf220_f890_4284_890b_da74b9a929ff" hidden="1">#REF!</definedName>
    <definedName name="TB520f7a77_1e38_44c7_b47e_9a10314fc2dc" hidden="1">#REF!</definedName>
    <definedName name="TB5215c3f6_dcf0_41dd_92f0_078308774ae6" hidden="1">#REF!</definedName>
    <definedName name="TB521aa729_8e94_407e_ac03_9e958502778a" hidden="1">#REF!</definedName>
    <definedName name="TB5229b3dc_fc22_4d9e_be4e_6f6cf00ef3f0" hidden="1">#REF!</definedName>
    <definedName name="TB5236e39c_91fc_4c52_8244_7e6a4ab098d9" hidden="1">#REF!</definedName>
    <definedName name="TB523d867f_c1c4_47f5_bce1_d24e400c85ee" hidden="1">#REF!</definedName>
    <definedName name="TB5247aa12_57a7_4fd2_a86d_0456b82cdf5f" hidden="1">#REF!</definedName>
    <definedName name="TB52499ddb_bfdf_463e_a964_79485d9b932c" hidden="1">#REF!</definedName>
    <definedName name="TB5251c5eb_dc30_491f_8d45_faa84baed574" hidden="1">#REF!</definedName>
    <definedName name="TB525d97de_b052_40c0_96b4_0fa838bdf69a" hidden="1">#REF!</definedName>
    <definedName name="TB52647e36_a176_4e85_b206_cef5e3cce729" hidden="1">#REF!</definedName>
    <definedName name="TB526f3840_44d8_4cce_a7b5_cabff6de432b" hidden="1">#REF!</definedName>
    <definedName name="TB52d20731_7345_43f2_be33_787bf2d1ff10" hidden="1">#REF!</definedName>
    <definedName name="TB52dcd040_cba4_4466_bc4a_2953a710ff8c" hidden="1">#REF!</definedName>
    <definedName name="TB52dde9f9_508f_4863_a14d_22870ac2d402" hidden="1">#REF!</definedName>
    <definedName name="TB52e9a304_bca8_4d9d_a5e4_29d0885dea57" hidden="1">#REF!</definedName>
    <definedName name="TB53127d57_104b_4f3b_b190_41740a79ce36" hidden="1">#REF!</definedName>
    <definedName name="TB5321a537_e45b_473c_8ab2_271d476c555c" hidden="1">#REF!</definedName>
    <definedName name="TB5344c673_3a07_4f8c_9545_248d1e24b3c4" hidden="1">#REF!</definedName>
    <definedName name="TB534f4ded_644a_4e1d_8fe6_ef8657c5c5de" hidden="1">#REF!</definedName>
    <definedName name="TB536ed989_5f1b_43e9_947b_8fa06fe363e1" hidden="1">#REF!</definedName>
    <definedName name="TB53741261_77a2_4756_bcc8_2816135418a4" hidden="1">#REF!</definedName>
    <definedName name="TB5395d886_5ff2_4dda_a37c_1a0051101606" hidden="1">#REF!</definedName>
    <definedName name="TB53b09c83_0ebb_4625_8110_2c85f7c6953a" hidden="1">#REF!</definedName>
    <definedName name="TB53c63a16_ae76_4f40_bd4c_4f03ec786f68" hidden="1">#REF!</definedName>
    <definedName name="TB53d3aefa_e70d_49ee_99d1_ee6ef2565a4c" hidden="1">#REF!</definedName>
    <definedName name="TB540fec58_327d_45c9_9d51_814579863501" hidden="1">#REF!</definedName>
    <definedName name="TB541185a3_a3c8_4608_90b1_c4062f7a675a" hidden="1">#REF!</definedName>
    <definedName name="TB5427349b_a4cb_490a_bab6_53fa75f4d97f" hidden="1">#REF!</definedName>
    <definedName name="TB5427599f_728b_43bb_af80_cfaac46e509f" hidden="1">#REF!</definedName>
    <definedName name="TB542d4299_6698_4cf2_9b4f_a8b169387e02" hidden="1">#REF!</definedName>
    <definedName name="TB5443a64d_d194_4a36_9757_1cb73eb1d0b2" hidden="1">#REF!</definedName>
    <definedName name="TB5459a19c_3142_48d9_ac53_9b26a1c23a74" hidden="1">#REF!</definedName>
    <definedName name="TB54620036_0eb2_4fa5_b47c_6aa8147a94b1" hidden="1">#REF!</definedName>
    <definedName name="TB5469a455_3aa0_4d12_84c2_f8b70c476c60" hidden="1">#REF!</definedName>
    <definedName name="TB547789f0_5af8_47b5_a764_af2ada07047c" hidden="1">#REF!</definedName>
    <definedName name="TB547fc78c_2148_40f9_af2d_a545e8260107" hidden="1">#REF!</definedName>
    <definedName name="TB54913c2f_6a18_4abc_8eba_2c2e83b9a88d" hidden="1">#REF!</definedName>
    <definedName name="TB54a1e21b_8a0a_497a_bbba_38a614dbaa0a" hidden="1">#REF!</definedName>
    <definedName name="TB54a96180_74b2_4a8e_9a80_43d606149dba" hidden="1">#REF!</definedName>
    <definedName name="TB54ae53aa_0aa1_430a_8625_21a426a2aaf2" hidden="1">#REF!</definedName>
    <definedName name="TB54c2711b_bb74_4121_8ce0_c1f2a056c417" hidden="1">#REF!</definedName>
    <definedName name="TB54dd9945_b474_4126_91ae_f73d3e2f9518" hidden="1">#REF!</definedName>
    <definedName name="TB54f75242_e780_47ca_855c_0746d8b7c99f" hidden="1">#REF!</definedName>
    <definedName name="TB550b5ee9_8ccf_4644_84cc_e3fd2a416d0e" hidden="1">#REF!</definedName>
    <definedName name="TB551f3c91_4032_4a46_a96e_28bace591e72" hidden="1">#REF!</definedName>
    <definedName name="TB552cae76_f58b_48d9_8875_b348d25a9860" hidden="1">#REF!</definedName>
    <definedName name="TB5531a5aa_30a3_4a86_a34b_3446090a90a1" hidden="1">#REF!</definedName>
    <definedName name="TB5531e1e3_9fdf_43f8_83df_568166873e95" hidden="1">#REF!</definedName>
    <definedName name="TB5537d22f_2e5c_44dd_95c6_93d800b704ac" hidden="1">#REF!</definedName>
    <definedName name="TB5543b1b4_87a5_410d_aff8_aecdbc1984a7" hidden="1">#REF!</definedName>
    <definedName name="TB55636af3_f601_44c3_ae5f_c33724108359" hidden="1">#REF!</definedName>
    <definedName name="TB5571302f_b9ce_4ac6_842f_39f86038e2e2" hidden="1">#REF!</definedName>
    <definedName name="TB55880bbe_1342_4251_a58a_f1412ba67572" hidden="1">#REF!</definedName>
    <definedName name="TB5591861e_4a2d_4aa8_a77b_c851efd682bd" hidden="1">#REF!</definedName>
    <definedName name="TB55aa0bc7_a233_45d5_92a9_53e2a2dcdce1" hidden="1">#REF!</definedName>
    <definedName name="TB55ac4069_01a9_4ef0_8420_6bc253f1eaf7" hidden="1">#REF!</definedName>
    <definedName name="TB55da0191_351d_4282_865a_cf774e57d5ed" hidden="1">#REF!</definedName>
    <definedName name="TB55dbb67d_d6fa_4379_8c42_cebcb2118b1a" hidden="1">#REF!</definedName>
    <definedName name="TB55f399e3_4991_43f2_93de_44dff46560d0" hidden="1">#REF!</definedName>
    <definedName name="TB560150ec_0e0a_4587_8f95_fc73abc07f73" hidden="1">#REF!</definedName>
    <definedName name="TB5604446c_f747_41c1_a2a8_da2073df6100" hidden="1">#REF!</definedName>
    <definedName name="TB56082e42_1910_4ff5_a77e_aa4e94776df8" hidden="1">#REF!</definedName>
    <definedName name="TB561a6051_0aca_4444_8196_c9a6ee12065b" hidden="1">#REF!</definedName>
    <definedName name="TB56572bd4_c607_4e36_9951_5349ba1ef348" hidden="1">#REF!</definedName>
    <definedName name="TB565f7d8b_7009_4206_b46f_bdb276aa8f33" hidden="1">#REF!</definedName>
    <definedName name="TB569d3da8_c4ee_4d2e_b2c9_f8ba1af0eee1" hidden="1">#REF!</definedName>
    <definedName name="TB56b49c9d_7a05_47f0_9859_602ea2141ef6" hidden="1">#REF!</definedName>
    <definedName name="TB56e31064_9422_4ef6_a4c1_d588c9745c93" hidden="1">#REF!</definedName>
    <definedName name="TB56ebf86e_4cc5_4830_95cd_c2097e1ccd57" hidden="1">#REF!</definedName>
    <definedName name="TB56ec27c2_f1f1_41bc_84ed_964172bc83cd" hidden="1">#REF!</definedName>
    <definedName name="TB570c2a67_8ed3_437c_8284_7f02f68c9a53" hidden="1">#REF!</definedName>
    <definedName name="TB570c54eb_b3f6_4dbd_a9e8_61860754cdcc" hidden="1">#REF!</definedName>
    <definedName name="TB57243c63_83eb_4891_970d_3215a71778b9" hidden="1">#REF!</definedName>
    <definedName name="TB5738e527_26b3_4e97_a49f_bf67744e405c" hidden="1">#REF!</definedName>
    <definedName name="TB5756cac3_c375_4550_801c_97e7a1f6f5a3" hidden="1">#REF!</definedName>
    <definedName name="TB5760e934_a4b6_4c60_916f_ea8c9b35bcd5" hidden="1">#REF!</definedName>
    <definedName name="TB57653a89_6754_407c_900e_1e76f9ef8154" hidden="1">#REF!</definedName>
    <definedName name="TB5767acc0_9253_4d6f_b603_33648ac6d58a" hidden="1">#REF!</definedName>
    <definedName name="TB57699706_edcf_4b72_a3e8_ad1b94bfebd3" hidden="1">#REF!</definedName>
    <definedName name="TB57701dd1_eceb_4ee4_a128_c68f3dc5dcf2" hidden="1">#REF!</definedName>
    <definedName name="TB5772dd14_3ee0_4ba8_ae0a_837ed3c6f8c6" hidden="1">#REF!</definedName>
    <definedName name="TB577a7da8_c45e_471c_83a4_bd4b5e5411e3" hidden="1">#REF!</definedName>
    <definedName name="TB577f634d_7f62_4ec2_beae_7b9bf9f98624" hidden="1">#REF!</definedName>
    <definedName name="TB5798dc0f_e674_4267_9411_4a72c2f4f9e0" hidden="1">#REF!</definedName>
    <definedName name="TB57b0f539_d361_49e3_94f3_455a1bc40064" hidden="1">#REF!</definedName>
    <definedName name="TB57c8f3fc_0d35_4943_ae5e_59a5b3d325d2" hidden="1">#REF!</definedName>
    <definedName name="TB57d1244f_6cd1_4e47_8347_a250bf6883ed" hidden="1">#REF!</definedName>
    <definedName name="TB57e80346_2a66_4147_b279_bc46ca96b718" hidden="1">#REF!</definedName>
    <definedName name="TB57fa9326_267e_4148_ba5c_f75fa9002da4" hidden="1">#REF!</definedName>
    <definedName name="TB5804f890_c0f1_4c86_9b91_b6ceac6bde24" hidden="1">#REF!</definedName>
    <definedName name="TB5814e64c_5a27_4b65_80a9_0d02a79950f5" hidden="1">#REF!</definedName>
    <definedName name="TB583fbec4_5d85_4ee3_b45a_225275270349" hidden="1">#REF!</definedName>
    <definedName name="TB585f853a_1dbc_458a_abf0_33ae35d2b7f2" hidden="1">#REF!</definedName>
    <definedName name="TB5877640e_4a63_4494_a3a8_f4347f3951a8" hidden="1">#REF!</definedName>
    <definedName name="TB587ecbca_6638_4999_94d6_51decde8d74b" hidden="1">#REF!</definedName>
    <definedName name="TB587efc3b_8a5a_451b_9f9e_36a0fb3f87a1" hidden="1">#REF!</definedName>
    <definedName name="TB588dc6c0_c319_40f3_a48e_10e6098bb5ce" hidden="1">#REF!</definedName>
    <definedName name="TB588ea41d_517a_4ebf_bbee_629698862321" hidden="1">#REF!</definedName>
    <definedName name="TB58943707_901e_46be_a0df_6efbf8033a8d" hidden="1">#REF!</definedName>
    <definedName name="TB58a66b4c_4be1_4e3f_a1bb_e8fa1ae5cf15" hidden="1">#REF!</definedName>
    <definedName name="TB58a6b106_a721_4ef9_bf51_9ae6f000a3f8" hidden="1">#REF!</definedName>
    <definedName name="TB58c05c3b_200c_4ddf_9342_d704b10490af" hidden="1">#REF!</definedName>
    <definedName name="TB58f7c321_1125_4b34_b373_40d3047c161e" hidden="1">#REF!</definedName>
    <definedName name="TB58f82515_9887_4031_8fdd_0c30f6ab1ba5" hidden="1">#REF!</definedName>
    <definedName name="TB58fd6ea4_7b04_49a1_a117_ba9cb0bce3e2" hidden="1">#REF!</definedName>
    <definedName name="TB5916f2b2_a622_431d_ad25_7345b4055955" hidden="1">#REF!</definedName>
    <definedName name="TB59307194_916c_4b86_9132_1134d2b7d1d0" hidden="1">#REF!</definedName>
    <definedName name="TB59353ad4_e2bb_43f7_b083_aefb8a3e3251" hidden="1">#REF!</definedName>
    <definedName name="TB593eccc7_810f_4e7f_adc0_455baf0be517" hidden="1">#REF!</definedName>
    <definedName name="TB5967332c_99e8_4123_bc55_4d55db0f4f5d" hidden="1">#REF!</definedName>
    <definedName name="TB596b8041_b20b_4ec6_9f26_394a4ca122ba" hidden="1">#REF!</definedName>
    <definedName name="TB59974d5e_b8aa_4da0_a945_7f3ee49575dd" hidden="1">#REF!</definedName>
    <definedName name="TB599cb32e_cff2_457b_8a9f_2caf5587d38e" hidden="1">#REF!</definedName>
    <definedName name="TB59a044d2_75d6_4f0c_942e_3442f24e123a" hidden="1">#REF!</definedName>
    <definedName name="TB59b0e0c3_6766_49da_84f5_f2151a737895" hidden="1">#REF!</definedName>
    <definedName name="TB59bba28f_1b55_4e54_a95f_41395dc6b4cd" hidden="1">#REF!</definedName>
    <definedName name="TB59e65b8b_93e8_46bf_adac_58db68783bca" hidden="1">#REF!</definedName>
    <definedName name="TB59e68e43_fea1_4248_aaa7_81063af13521" hidden="1">#REF!</definedName>
    <definedName name="TB5a042d80_3733_4227_91c1_115c6494cd6c" hidden="1">#REF!</definedName>
    <definedName name="TB5a1b748a_03a0_459a_aac0_48329b3419f2" hidden="1">#REF!</definedName>
    <definedName name="TB5a2aeba1_5d68_4edb_99af_e60354c5a391" hidden="1">#REF!</definedName>
    <definedName name="TB5a42f23d_30bf_4892_811e_94de96470d19" hidden="1">#REF!</definedName>
    <definedName name="TB5a49d234_9f45_40a0_824c_1553a18f8c2d" hidden="1">#REF!</definedName>
    <definedName name="TB5a4b54a0_20d2_4c3e_ba0e_a5efffa0dcf2" hidden="1">#REF!</definedName>
    <definedName name="TB5a4eef5f_c4dc_49a6_aa93_486f82cc8349" hidden="1">#REF!</definedName>
    <definedName name="TB5a53d27c_a98d_4874_b29f_def79031aa15" hidden="1">#REF!</definedName>
    <definedName name="TB5a53ed73_fcca_4e43_b96b_7b568ceea0c0" hidden="1">#REF!</definedName>
    <definedName name="TB5a62d38c_4382_438b_a334_ccb6ece6164b" hidden="1">#REF!</definedName>
    <definedName name="TB5a65dc18_0d68_4ee3_81ed_9898aa66ee38" hidden="1">#REF!</definedName>
    <definedName name="TB5a9194b9_3df0_4754_baf2_d172f2fa730f" hidden="1">#REF!</definedName>
    <definedName name="TB5a98af70_9c2a_4361_b7a5_9bd6a35e850b" hidden="1">#REF!</definedName>
    <definedName name="TB5ab44eb8_9a91_42ed_ab69_041eef407c75" hidden="1">#REF!</definedName>
    <definedName name="TB5aba8b7d_bf36_469a_8879_2faee3fafa26" hidden="1">#REF!</definedName>
    <definedName name="TB5abe8df3_1a32_4b9d_8805_e54ca26a8ada" hidden="1">#REF!</definedName>
    <definedName name="TB5ad24172_2ed1_4cad_8f6a_443c32a01bd4" hidden="1">#REF!</definedName>
    <definedName name="TB5ad30a83_991f_42fc_81f6_ce1d8f49c5fc" hidden="1">#REF!</definedName>
    <definedName name="TB5ae770c0_0810_4de5_8d0c_3a5d6aa92851" hidden="1">#REF!</definedName>
    <definedName name="TB5afdb2a2_99bc_42ce_ac4e_ecbdcbb47349" hidden="1">#REF!</definedName>
    <definedName name="TB5b04aa4f_4952_41d1_94a2_780ccf6ed2d7" hidden="1">#REF!</definedName>
    <definedName name="TB5b26b091_0ee3_4eac_8f9d_f82738e65687" hidden="1">#REF!</definedName>
    <definedName name="TB5b3d67c4_5f95_4de0_adf6_0f32f8a7e73f" hidden="1">#REF!</definedName>
    <definedName name="TB5b56d80c_d9dc_4505_9a9e_1308679532d4" hidden="1">#REF!</definedName>
    <definedName name="TB5b6edbf4_965c_4535_87fb_71fef57d971a" hidden="1">#REF!</definedName>
    <definedName name="TB5b8996f0_4427_40a0_b7ab_d8ec52b59165" hidden="1">#REF!</definedName>
    <definedName name="TB5bc5d00b_37d4_4b93_8f0c_9cc788feae16" hidden="1">#REF!</definedName>
    <definedName name="TB5bcd6904_871a_46a3_a6de_7840b010baee" hidden="1">#REF!</definedName>
    <definedName name="TB5bd2c54f_c75f_4e0e_833d_fa7f374fba08" hidden="1">#REF!</definedName>
    <definedName name="TB5bd42323_742e_450d_a1b2_af4c19ac1ad8" hidden="1">#REF!</definedName>
    <definedName name="TB5be5069b_c41b_4f3a_9ef6_6af1d1300dff" hidden="1">#REF!</definedName>
    <definedName name="TB5bed0a83_7a6a_4b80_8ec8_06360ae52e6a" hidden="1">#REF!</definedName>
    <definedName name="TB5bf37ff4_e993_4089_92e5_ba369bbae3ee" hidden="1">#REF!</definedName>
    <definedName name="TB5c0a2fd3_2de1_47a3_954a_57ae811258f9" hidden="1">#REF!</definedName>
    <definedName name="TB5c0e8f03_99a3_4905_8b1e_11063e37cae4" hidden="1">#REF!</definedName>
    <definedName name="TB5c16f49e_1d99_4d4a_8065_7f5ffdc17af4" hidden="1">#REF!</definedName>
    <definedName name="TB5c33f63e_31e7_4510_9086_82988c603d4d" hidden="1">#REF!</definedName>
    <definedName name="TB5c441575_e691_4c85_9ab4_de243b651ce0" hidden="1">#REF!</definedName>
    <definedName name="TB5c48f199_e11d_4f18_ab53_1a478f9bbd3b" hidden="1">#REF!</definedName>
    <definedName name="TB5c5f1701_3c41_4738_af59_23bb5a2ac670" hidden="1">#REF!</definedName>
    <definedName name="TB5c609dc9_1fd7_419c_8826_4aec08f14bca" hidden="1">#REF!</definedName>
    <definedName name="TB5c61876e_d5a0_4dc2_97fd_da596663734e" hidden="1">#REF!</definedName>
    <definedName name="TB5c9a4ab6_5876_44ba_bf77_d3e741905c4c" hidden="1">#REF!</definedName>
    <definedName name="TB5ca74d14_20cc_491f_a4b6_14dc2b78d53b" hidden="1">#REF!</definedName>
    <definedName name="TB5cab41b5_09d7_4f1d_837f_e25a9655671b" hidden="1">#REF!</definedName>
    <definedName name="TB5cba00f8_142b_405f_a49b_d8c45b2602ea" hidden="1">#REF!</definedName>
    <definedName name="TB5cc0c89c_480e_42c9_9926_ea9013bff545" hidden="1">#REF!</definedName>
    <definedName name="TB5cf245c7_afdf_4668_9253_f041cec2f233" hidden="1">#REF!</definedName>
    <definedName name="TB5cfc32cd_fd8f_478f_b71a_0625e5e8b2de" hidden="1">#REF!</definedName>
    <definedName name="TB5d058f1b_dfa2_4f88_bb5a_a0ea361244da" hidden="1">#REF!</definedName>
    <definedName name="TB5d241745_2f5e_4020_8a5f_25c2ee3034d4" hidden="1">#REF!</definedName>
    <definedName name="TB5d32caba_c603_4de6_b62b_d1241cbc3b52" hidden="1">#REF!</definedName>
    <definedName name="TB5d342ac6_43de_4fa7_af9d_ad223c6905f9" hidden="1">#REF!</definedName>
    <definedName name="TB5d35a151_616c_486a_a3a3_6f215660d9b7" hidden="1">#REF!</definedName>
    <definedName name="TB5d3fdfa4_c72c_4cef_a0a6_7b6a99dbd69d" hidden="1">#REF!</definedName>
    <definedName name="TB5d58dcad_a1aa_48c0_98b1_61afbca9cbf5" hidden="1">#REF!</definedName>
    <definedName name="TB5d5b4302_057f_416c_8fba_21a845fc5d06" hidden="1">#REF!</definedName>
    <definedName name="TB5d6deeda_9ee9_4ca4_a209_31aed1c0a71f" hidden="1">#REF!</definedName>
    <definedName name="TB5d75c9d4_e121_4530_ad37_a12875b4609e" hidden="1">#REF!</definedName>
    <definedName name="TB5d85f9ca_5e64_466a_9be1_36e33c734a44" hidden="1">#REF!</definedName>
    <definedName name="TB5d8e55c4_99dc_4314_9fad_39d4089baa9e" hidden="1">#REF!</definedName>
    <definedName name="TB5da93654_2d5c_460f_831e_0089ca29d88b" hidden="1">#REF!</definedName>
    <definedName name="TB5dac9901_32a0_41bb_8a5d_e1daa214f0bb" hidden="1">#REF!</definedName>
    <definedName name="TB5dad7918_2723_4472_ad44_69b05061724d" hidden="1">#REF!</definedName>
    <definedName name="TB5db58167_7dcd_4f23_a965_bee69c2b2682" hidden="1">#REF!</definedName>
    <definedName name="TB5dbfc42e_4475_41be_9ed4_2f0602decefd" hidden="1">#REF!</definedName>
    <definedName name="TB5dcd839a_8f0c_4244_ab02_a41f03aa14e2" hidden="1">#REF!</definedName>
    <definedName name="TB5dcf1f49_4ae3_4f94_ab0c_2fb28a8522d3" hidden="1">#REF!</definedName>
    <definedName name="TB5ddaa91e_ba44_453e_a915_236a2903a18c" hidden="1">#REF!</definedName>
    <definedName name="TB5ddd21c2_1baf_4714_a82a_c19167b2acee" hidden="1">#REF!</definedName>
    <definedName name="TB5de1a3a9_4914_4353_bbac_85ed81a05570" hidden="1">#REF!</definedName>
    <definedName name="TB5ded4350_a76f_4146_ae92_9fa581920e5f" hidden="1">#REF!</definedName>
    <definedName name="TB5e1589eb_2a0e_41be_859a_edba32c373c3" hidden="1">#REF!</definedName>
    <definedName name="TB5e195087_77d9_42b7_aeb9_c62dd6fbc7c4" hidden="1">#REF!</definedName>
    <definedName name="TB5e4199d6_9e3b_4f7b_8f18_940b3b12f069" hidden="1">#REF!</definedName>
    <definedName name="TB5e51f506_dafe_406b_a617_31ff11b4903b" hidden="1">#REF!</definedName>
    <definedName name="TB5e57691d_31bb_4b75_8110_17dc869cdce7" hidden="1">#REF!</definedName>
    <definedName name="TB5e82f363_1c01_4533_ae9a_8c655321d270" hidden="1">#REF!</definedName>
    <definedName name="TB5e92e1dd_05e4_49df_a1d9_9146df50938c" hidden="1">#REF!</definedName>
    <definedName name="TB5ea42c27_7cef_475f_9e89_38acee32c762" hidden="1">#REF!</definedName>
    <definedName name="TB5ea9041b_a4fd_472f_9760_fb74e54d455b" hidden="1">#REF!</definedName>
    <definedName name="TB5eaae51e_fdca_46c9_9879_728bb7b60d69" hidden="1">#REF!</definedName>
    <definedName name="TB5eaf4f3c_b3e7_4c16_8243_1778241103f7" hidden="1">#REF!</definedName>
    <definedName name="TB5ebe76ec_dfb1_436d_9497_421e495b360d" hidden="1">#REF!</definedName>
    <definedName name="TB5ecac3fe_07e8_4a53_ae55_e346f5047877" hidden="1">#REF!</definedName>
    <definedName name="TB5edd8c12_a3d1_4831_bd77_18ebbc169c24" hidden="1">#REF!</definedName>
    <definedName name="TB5ee23556_5ae3_4e0b_a903_9bcd1e7f62a3" hidden="1">#REF!</definedName>
    <definedName name="TB5ee27257_6db9_460e_8c27_68f415a181e5" hidden="1">#REF!</definedName>
    <definedName name="TB5eee80bf_3e2e_48c9_821b_047573817f12" hidden="1">#REF!</definedName>
    <definedName name="TB5ef2c418_b84c_4181_83de_0c9076c8546e" hidden="1">#REF!</definedName>
    <definedName name="TB5ef9eb5b_6f5c_4601_bfe5_2e0b201cf402" hidden="1">#REF!</definedName>
    <definedName name="TB5f035ea2_6cc8_475a_907c_341e1cac8442" hidden="1">#REF!</definedName>
    <definedName name="TB5f047438_2ab4_48a1_a7f3_ddf83e389130" hidden="1">#REF!</definedName>
    <definedName name="TB5f098252_dcc5_486e_b1ce_bddf1c8301b6" hidden="1">#REF!</definedName>
    <definedName name="TB5f10ef76_e2cf_4e5d_8b66_cbfb1f0d0ad8" hidden="1">#REF!</definedName>
    <definedName name="TB5f4320d8_4a8b_4b65_be11_376311a04aa0" hidden="1">#REF!</definedName>
    <definedName name="TB5f5013f9_e982_4f21_a8f8_7f6bebd54fa3" hidden="1">#REF!</definedName>
    <definedName name="TB5f834436_4ea3_4480_8260_e388f5ccb5f0" hidden="1">#REF!</definedName>
    <definedName name="TB5f9b3657_2f6e_4edd_8d69_7ace2fcb852a" hidden="1">#REF!</definedName>
    <definedName name="TB5fb8443d_9de1_4f24_a5b5_65389fe7c784" hidden="1">#REF!</definedName>
    <definedName name="TB5fda33ea_1cce_41ac_b070_88efaa0fb55e" hidden="1">#REF!</definedName>
    <definedName name="TB5fed425a_ee7c_43f8_87ba_a572833ac0f5" hidden="1">#REF!</definedName>
    <definedName name="TB5fed4a9b_4cfb_4683_85fc_d4dbfb6feb12" hidden="1">#REF!</definedName>
    <definedName name="TB6013456a_4bb6_4153_a415_0a9462c3bb33" hidden="1">#REF!</definedName>
    <definedName name="TB6033d682_3c5d_4a93_80b2_80fd9d2eec7a" hidden="1">#REF!</definedName>
    <definedName name="TB603dd826_7969_4a46_9ecc_a19092c020df" hidden="1">#REF!</definedName>
    <definedName name="TB604b652f_9de4_488f_b6cb_499de2beb159" hidden="1">#REF!</definedName>
    <definedName name="TB604c39dd_cce2_46b3_9e1f_59545a21d8c0" hidden="1">#REF!</definedName>
    <definedName name="TB60566009_7c18_4ca4_903a_ba78596f526f" hidden="1">#REF!</definedName>
    <definedName name="TB6075dc0b_b530_4dac_b7f0_3e4211d7d507" hidden="1">#REF!</definedName>
    <definedName name="TB60bfec6f_36b7_4e79_9350_243bcf0d76a3" hidden="1">#REF!</definedName>
    <definedName name="TB60c0e265_ac65_44f1_ac13_1d207258ab8c" hidden="1">#REF!</definedName>
    <definedName name="TB60ec2d04_5515_433d_bed9_11885ae54a2c" hidden="1">#REF!</definedName>
    <definedName name="TB60f561fe_2d44_4ad8_b1d8_b42e2aee62e6" hidden="1">#REF!</definedName>
    <definedName name="TB60f7ca00_b919_4021_a7cc_aa84dc1222ed" hidden="1">#REF!</definedName>
    <definedName name="TB6137f03e_af2a_4b70_86dc_53cbcd2dee50" hidden="1">#REF!</definedName>
    <definedName name="TB613ab1e2_a90a_4ea1_aacf_38e8f3bfe967" hidden="1">#REF!</definedName>
    <definedName name="TB6150321c_43be_4942_9f52_98782f9edb47" hidden="1">#REF!</definedName>
    <definedName name="TB61568595_4020_456f_85f6_b1a0eb447b54" hidden="1">#REF!</definedName>
    <definedName name="TB615dfd27_20c1_4368_aefd_d8d74e90b3e5" hidden="1">#REF!</definedName>
    <definedName name="TB616227c2_130e_493a_bf26_25c36e5ab7b4" hidden="1">#REF!</definedName>
    <definedName name="TB61644e10_eb9f_44e7_8ff7_f03cf42516cc" hidden="1">#REF!</definedName>
    <definedName name="TB6164c031_a97e_4504_9c23_d6f620ee088b" hidden="1">#REF!</definedName>
    <definedName name="TB61686d89_e98c_4b31_9720_2ee9d108c179" hidden="1">#REF!</definedName>
    <definedName name="TB616bb0bb_00d0_4f4b_be7d_94fcaf408283" hidden="1">#REF!</definedName>
    <definedName name="TB617de2b8_cd27_4316_b8b9_15ee0eb784d0" hidden="1">#REF!</definedName>
    <definedName name="TB618c58be_adbd_4164_9113_ffef8b9c4148" hidden="1">#REF!</definedName>
    <definedName name="TB618f98b7_e0e1_49f6_942f_7bcdf39deac6" hidden="1">#REF!</definedName>
    <definedName name="TB61a76b28_7e5d_4fce_a61b_80062c73f56f" hidden="1">#REF!</definedName>
    <definedName name="TB61b69849_27cc_47b7_81ff_b9fb4b68d745" hidden="1">#REF!</definedName>
    <definedName name="TB61dc66da_7536_4456_b5aa_a4ecc56341ab" hidden="1">#REF!</definedName>
    <definedName name="TB61dd605f_9bcd_4002_93dd_8becfd59659f" hidden="1">#REF!</definedName>
    <definedName name="TB61e3a384_41d6_4a85_95a8_6a500fc3550d" hidden="1">#REF!</definedName>
    <definedName name="TB61ea8637_7561_469f_84f1_5f3e7b52fef7" hidden="1">#REF!</definedName>
    <definedName name="TB61f87ba5_20db_455b_afb2_66c6d5742754" hidden="1">#REF!</definedName>
    <definedName name="TB62072d19_f023_4ebe_8b5d_ebde585f3fef" hidden="1">#REF!</definedName>
    <definedName name="TB62498e0a_8648_484e_8c55_17d3101a5c80" hidden="1">#REF!</definedName>
    <definedName name="TB624b4dfe_2d6d_4d83_87be_545f4df2c092" hidden="1">#REF!</definedName>
    <definedName name="TB625e34ca_ea58_4e8b_a42a_c29085d3f5d8" hidden="1">#REF!</definedName>
    <definedName name="TB62683dfe_a2d5_43b2_b3fc_7261eb4a5af4" hidden="1">#REF!</definedName>
    <definedName name="TB626d5c5c_bf44_4958_81fb_bf60463dc86d" hidden="1">#REF!</definedName>
    <definedName name="TB628a97e1_cae2_4c45_803f_b0c27b8bc0db" hidden="1">#REF!</definedName>
    <definedName name="TB62923661_36e3_48d4_9fd3_2ba8ce346f9e" hidden="1">#REF!</definedName>
    <definedName name="TB62952361_0ff5_4ddf_baef_a4c227810be1" hidden="1">#REF!</definedName>
    <definedName name="TB62d12044_c626_4d95_bf98_cd87579236bd" hidden="1">#REF!</definedName>
    <definedName name="TB62d1c279_9e4e_4951_b179_e24cdebec0f1" hidden="1">#REF!</definedName>
    <definedName name="TB62e50400_c6dc_4276_9b40_d3c4e1fa4f0b" hidden="1">#REF!</definedName>
    <definedName name="TB62ebfc41_ef5c_4b22_ac87_2dd52e39094a" hidden="1">#REF!</definedName>
    <definedName name="TB62ee1b20_b7c2_49ee_af7b_7f04546cdc06" hidden="1">#REF!</definedName>
    <definedName name="TB63279dc1_78e9_4615_a1f9_0fd7236d0ca2" hidden="1">#REF!</definedName>
    <definedName name="TB63486ade_7b90_434a_9675_5a0641a02c9e" hidden="1">#REF!</definedName>
    <definedName name="TB634ce91c_1f84_42c9_a17c_183b2761c850" hidden="1">#REF!</definedName>
    <definedName name="TB6364df2b_2419_4d32_a20b_68f1fa8915a3" hidden="1">#REF!</definedName>
    <definedName name="TB636a60dc_db24_4d70_8ab8_61f34e20897a" hidden="1">#REF!</definedName>
    <definedName name="TB636def2a_2313_463f_aa5b_805f10dfdf48" hidden="1">#REF!</definedName>
    <definedName name="TB637c475c_34a0_4126_a4b9_dfd50276faae" hidden="1">#REF!</definedName>
    <definedName name="TB63830571_1adc_4a9f_8c34_b9dd9de7ebf9" hidden="1">#REF!</definedName>
    <definedName name="TB63946deb_bfa8_40f8_b1b9_b3f2c27174d3" hidden="1">#REF!</definedName>
    <definedName name="TB639a72e9_f32c_4da5_aad6_3eb2841fe29f" hidden="1">#REF!</definedName>
    <definedName name="TB63b6ed63_241c_4b96_91e2_82c77dee6b78" hidden="1">#REF!</definedName>
    <definedName name="TB63d160a6_cfe0_4f88_ba27_a066c0acbd03" hidden="1">#REF!</definedName>
    <definedName name="TB63d1fba6_f369_4d89_b191_afef146ace30" hidden="1">#REF!</definedName>
    <definedName name="TB63dfa980_f679_46cc_9666_846ef3d8d6c2" hidden="1">#REF!</definedName>
    <definedName name="TB63f00bcb_5b16_4347_94fd_888c2d4be028" hidden="1">#REF!</definedName>
    <definedName name="TB640e439c_3610_4778_a193_d56c7719fb45" hidden="1">#REF!</definedName>
    <definedName name="TB641654fa_4d34_4bc3_acc4_2379c58c6af0" hidden="1">#REF!</definedName>
    <definedName name="TB641abbd3_53fa_45b6_9091_f66bc3e2901e" hidden="1">#REF!</definedName>
    <definedName name="TB6422dcdf_229b_4fb6_a28b_2f1eacbbab12" hidden="1">#REF!</definedName>
    <definedName name="TB642a95b4_c10d_4505_9660_3b0545e05ffa" hidden="1">#REF!</definedName>
    <definedName name="TB64362f68_9687_4d6a_93bd_6fd08fba2865" hidden="1">#REF!</definedName>
    <definedName name="TB64399838_39be_4359_8e66_ecfba676e61f" hidden="1">#REF!</definedName>
    <definedName name="TB647c2330_56c6_4d50_87fa_cdf5a6cd3162" hidden="1">#REF!</definedName>
    <definedName name="TB64985d78_b60a_4d32_bb3f_e359a8df4ce9" hidden="1">#REF!</definedName>
    <definedName name="TB64b44907_3694_4123_b809_11ad10daf424" hidden="1">#REF!</definedName>
    <definedName name="TB64b7c107_dbe5_404e_9ff1_20f2b1446408" hidden="1">#REF!</definedName>
    <definedName name="TB64ba6330_0778_442d_a921_a73c122dbbda" hidden="1">#REF!</definedName>
    <definedName name="TB64d8b8b0_3006_476e_8e8e_512b1f5b621b" hidden="1">#REF!</definedName>
    <definedName name="TB64e5b7a4_aa61_43c9_8e51_c68630a1045a" hidden="1">#REF!</definedName>
    <definedName name="TB64f63654_8a36_440c_bdcb_3a0dffc7d792" hidden="1">#REF!</definedName>
    <definedName name="TB65169947_ad95_4efa_aa1e_e59211bfb355" hidden="1">#REF!</definedName>
    <definedName name="TB6557e68a_5f4d_41fe_b70c_c392b20fc504" hidden="1">#REF!</definedName>
    <definedName name="TB65a85eb4_af28_4cd1_878e_d657eac40529" hidden="1">#REF!</definedName>
    <definedName name="TB65baf4f1_999e_44e8_8025_379381f89381" hidden="1">#REF!</definedName>
    <definedName name="TB65c8c5e2_8d12_4e9c_99b3_8a67cb8f517c" hidden="1">#REF!</definedName>
    <definedName name="TB65f02e4e_163c_4346_aff1_8efd37ae5474" hidden="1">#REF!</definedName>
    <definedName name="TB65f25a05_6e90_4de4_bdf3_a3a5754ce2d3" hidden="1">#REF!</definedName>
    <definedName name="TB65f89aba_1adc_4f45_ba91_26d13a16ca9e" hidden="1">#REF!</definedName>
    <definedName name="TB665447a2_2033_4f62_abf6_51f90ff690f1" hidden="1">#REF!</definedName>
    <definedName name="TB6657ad08_e84c_4f0d_bbe8_36fe2cb32bbf" hidden="1">#REF!</definedName>
    <definedName name="TB66589323_13a5_4354_8917_a1c214a86993" hidden="1">#REF!</definedName>
    <definedName name="TB66917227_330e_481d_a478_d05848d100fd" hidden="1">#REF!</definedName>
    <definedName name="TB669c4062_4c13_4204_90ec_54eb20df1c25" hidden="1">#REF!</definedName>
    <definedName name="TB66a4ad06_a04b_4039_9359_a71fa37073c8" hidden="1">#REF!</definedName>
    <definedName name="TB66b43036_2d3c_4059_8814_434e2ea29a82" hidden="1">#REF!</definedName>
    <definedName name="TB66ceed96_6932_49b7_81ab_8354a6f726dc" hidden="1">#REF!</definedName>
    <definedName name="TB66d3a7c6_f35b_4907_b4cb_fab38de34f5e" hidden="1">#REF!</definedName>
    <definedName name="TB66d692ed_0536_4fb4_83eb_23628db74f8d" hidden="1">#REF!</definedName>
    <definedName name="TB66dbc068_ef8f_42e0_bb03_d477d8df9ac4" hidden="1">#REF!</definedName>
    <definedName name="TB66e54453_0d32_4a5f_bca7_fa30e7655002" hidden="1">#REF!</definedName>
    <definedName name="TB6715cdcf_cf6d_4b89_b94a_a171a0bbd7e9" hidden="1">#REF!</definedName>
    <definedName name="TB671d3338_17df_4792_a4b3_d9452a61125d" hidden="1">#REF!</definedName>
    <definedName name="TB672287b5_a743_461a_87ec_d9bfe66a4af8" hidden="1">#REF!</definedName>
    <definedName name="TB6728e674_4c06_45ff_8555_98e204af81c9" hidden="1">#REF!</definedName>
    <definedName name="TB672cea1a_377f_4497_bc45_bf4fffd6f43d" hidden="1">#REF!</definedName>
    <definedName name="TB67358225_7ea0_4a03_8184_1b6222e25052" hidden="1">#REF!</definedName>
    <definedName name="TB6736aeb1_1929_4491_b877_460dd41b6719" hidden="1">#REF!</definedName>
    <definedName name="TB67583f19_8df7_4e58_b308_c3033ffb1730" hidden="1">#REF!</definedName>
    <definedName name="TB675edf33_3d40_47f9_8a5e_8a056fafd7bd" hidden="1">#REF!</definedName>
    <definedName name="TB67652a07_c42d_4d74_9d0b_69beca334453" hidden="1">#REF!</definedName>
    <definedName name="TB67a54cb8_fc44_44f5_9f1c_83a2417249b1" hidden="1">#REF!</definedName>
    <definedName name="TB67b16134_cbf2_409b_84b2_f28e5965e5af" hidden="1">#REF!</definedName>
    <definedName name="TB67c1b085_ca62_4823_b825_660d86331dd7" hidden="1">#REF!</definedName>
    <definedName name="TB67c51ef9_53b4_471f_a545_94c8d5342f3f" hidden="1">#REF!</definedName>
    <definedName name="TB67c74a98_ba91_4524_a052_735b3f7c3c3c" hidden="1">#REF!</definedName>
    <definedName name="TB67f22237_f2d2_4ef2_915a_65b74bfbdc65" hidden="1">#REF!</definedName>
    <definedName name="TB67f6fb80_5921_42b7_80b0_0d17df77698d" hidden="1">#REF!</definedName>
    <definedName name="TB681a052f_75b7_489c_a108_3703fba70cee" hidden="1">#REF!</definedName>
    <definedName name="TB682611ac_abfd_4718_be63_08450c8dd5e8" hidden="1">#REF!</definedName>
    <definedName name="TB6845b275_0270_4852_9008_f6eed9666885" hidden="1">#REF!</definedName>
    <definedName name="TB6845f8e7_2719_4f47_92cc_194db07da8be" hidden="1">#REF!</definedName>
    <definedName name="TB685a5466_3995_45d0_9452_db2d26973d10" hidden="1">#REF!</definedName>
    <definedName name="TB68720e3b_8797_4cbf_a371_6f5080d88562" hidden="1">#REF!</definedName>
    <definedName name="TB6878564d_63b7_4da7_a501_133af75677a9" hidden="1">#REF!</definedName>
    <definedName name="TB68b518eb_adae_4995_ab4b_e77f907a56d0" hidden="1">#REF!</definedName>
    <definedName name="TB68b8734f_83ab_424e_a806_926759839641" hidden="1">#REF!</definedName>
    <definedName name="TB68bc9eda_9d3f_4222_aff8_c0c16f7edb3c" hidden="1">#REF!</definedName>
    <definedName name="TB69002e00_5d56_4913_96ce_461b3b69568f" hidden="1">#REF!</definedName>
    <definedName name="TB690f6dd7_611c_4790_af8d_7b4225b24072" hidden="1">#REF!</definedName>
    <definedName name="TB691c3f72_b038_4aaa_bf28_811b08280f3e" hidden="1">#REF!</definedName>
    <definedName name="TB692128d7_1142_426f_805e_db57e67daede" hidden="1">#REF!</definedName>
    <definedName name="TB6922f73e_c1e3_4b93_ab0b_274d055474df" hidden="1">#REF!</definedName>
    <definedName name="TB692c4222_ec03_49e1_97db_b02999b99665" hidden="1">#REF!</definedName>
    <definedName name="TB695964c6_7dd5_4a59_b2ca_bcc5c647513b" hidden="1">#REF!</definedName>
    <definedName name="TB695e0321_0367_4270_b565_0d9c3724f50d" hidden="1">#REF!</definedName>
    <definedName name="TB69692166_e568_432f_90dd_fdbb61c89b67" hidden="1">#REF!</definedName>
    <definedName name="TB6981844f_571f_4562_98f8_c4767d2e1cbe" hidden="1">#REF!</definedName>
    <definedName name="TB698722b0_63fb_4874_913c_293c6c2c56d5" hidden="1">#REF!</definedName>
    <definedName name="TB69a31ee4_cb5d_47e0_a664_06713949f140" hidden="1">#REF!</definedName>
    <definedName name="TB69a41acd_06b2_40c8_bdaa_15a1fc6f8b1a" hidden="1">#REF!</definedName>
    <definedName name="TB69a775b2_a71a_4efc_a2ce_183e71264a17" hidden="1">#REF!</definedName>
    <definedName name="TB69b873be_772d_402d_9bd9_12b9cb8e290d" hidden="1">#REF!</definedName>
    <definedName name="TB6a063ab1_c2b2_4326_b06d_02135d6b2205" hidden="1">#REF!</definedName>
    <definedName name="TB6a10a4ff_e162_448a_bfc9_ae1750f79486" hidden="1">#REF!</definedName>
    <definedName name="TB6a113b65_5586_4990_b932_04418849061e" hidden="1">#REF!</definedName>
    <definedName name="TB6a4b6233_12dc_44de_8f5f_3cddf9f82bbe" hidden="1">#REF!</definedName>
    <definedName name="TB6a50c8c1_786d_40d8_9a39_c34e2ed6ecbe" hidden="1">#REF!</definedName>
    <definedName name="TB6a53fe0a_1806_4cc7_bace_acbf5cc979cd" hidden="1">#REF!</definedName>
    <definedName name="TB6a54890f_8e4e_492e_a1c2_299363457657" hidden="1">#REF!</definedName>
    <definedName name="TB6a56d102_16c4_4f5b_bfe0_41953251f40f" hidden="1">#REF!</definedName>
    <definedName name="TB6a653923_4224_466d_b240_a31c6ecde725" hidden="1">#REF!</definedName>
    <definedName name="TB6a6b856d_034f_45a2_8883_10e39f79b5ac" hidden="1">#REF!</definedName>
    <definedName name="TB6a97d7f2_6c15_4914_83d1_ae4bbdaffe04" hidden="1">#REF!</definedName>
    <definedName name="TB6a9ef34d_4928_40aa_8298_d71cfc34364f" hidden="1">#REF!</definedName>
    <definedName name="TB6aa7054f_826f_429f_8e20_1cdc46dbeb1e" hidden="1">#REF!</definedName>
    <definedName name="TB6ab8ad6d_a2e9_4af9_bb27_367b65a2c6f2" hidden="1">#REF!</definedName>
    <definedName name="TB6ae50066_a272_4a81_9e9f_e21d056b2781" hidden="1">#REF!</definedName>
    <definedName name="TB6af6895d_ee08_4a54_a8eb_c7289eb03eb1" hidden="1">#REF!</definedName>
    <definedName name="TB6afdeec3_e6d9_48d9_9813_2866f9bdb0af" hidden="1">#REF!</definedName>
    <definedName name="TB6afefadf_f003_435d_a27e_eed9d75a1a40" hidden="1">#REF!</definedName>
    <definedName name="TB6b09eded_576f_4df9_b520_c3c60f0b4dc9" hidden="1">#REF!</definedName>
    <definedName name="TB6b1873d2_1132_48db_9712_1cec891d2c2b" hidden="1">#REF!</definedName>
    <definedName name="TB6b1e76e3_7ee9_4486_8b85_798799f18c07" hidden="1">#REF!</definedName>
    <definedName name="TB6b25d962_3ec9_48f2_bb4b_8c85c3653b75" hidden="1">#REF!</definedName>
    <definedName name="TB6b498e02_2968_452f_a4b7_414cb7f50554" hidden="1">#REF!</definedName>
    <definedName name="TB6b57b1bc_e1a7_4873_b152_7f2a09c566d9" hidden="1">#REF!</definedName>
    <definedName name="TB6b6ebcc3_fe56_49dd_8e04_c04b21e12dd2" hidden="1">#REF!</definedName>
    <definedName name="TB6b75c113_642b_41a0_90a3_8b11b570edf5" hidden="1">#REF!</definedName>
    <definedName name="TB6b85a2d2_99ff_453d_8bb6_cc8fa5a91a6e" hidden="1">#REF!</definedName>
    <definedName name="TB6b966484_bcf5_4347_b65f_99f6b4bebe01" hidden="1">#REF!</definedName>
    <definedName name="TB6bb171cf_1f95_4124_964e_4ab132447641" hidden="1">#REF!</definedName>
    <definedName name="TB6bcaf456_9776_4ce1_9a84_7dd27758fda2" hidden="1">#REF!</definedName>
    <definedName name="TB6bcf339a_add8_4d27_9649_a7127af383d4" hidden="1">#REF!</definedName>
    <definedName name="TB6bfa1006_8b8b_4fdb_88c8_02861a62f79d" hidden="1">#REF!</definedName>
    <definedName name="TB6c08b1c4_8817_4b85_a781_aa46a8d7c5d3" hidden="1">#REF!</definedName>
    <definedName name="TB6c4bad59_01dd_4663_9562_efa134197fad" hidden="1">#REF!</definedName>
    <definedName name="TB6c5ad699_1d4e_42aa_985f_166ca97eef02" hidden="1">#REF!</definedName>
    <definedName name="TB6c7688f2_43bf_496f_adde_cef720cfd74e" hidden="1">#REF!</definedName>
    <definedName name="TB6c8459d6_cbe7_43c9_a629_154afeca29b2" hidden="1">#REF!</definedName>
    <definedName name="TB6c925cf5_302f_4539_9d5e_e39b9c1db303" hidden="1">#REF!</definedName>
    <definedName name="TB6ca91090_916b_4fc0_9cb8_a0e8df5fd7b4" hidden="1">#REF!</definedName>
    <definedName name="TB6ca9b900_c337_4fa1_b35f_5ec3a5e2e228" hidden="1">#REF!</definedName>
    <definedName name="TB6cbfc34b_546c_470c_8ad5_cc29fa76ff99" hidden="1">#REF!</definedName>
    <definedName name="TB6cc996df_db71_4374_a706_f9ce6d393609" hidden="1">#REF!</definedName>
    <definedName name="TB6cee1e45_64cb_42be_9dc5_38d67c9cdbba" hidden="1">#REF!</definedName>
    <definedName name="TB6d06f5ed_2335_4ba7_9097_c41321c95e4f" hidden="1">#REF!</definedName>
    <definedName name="TB6d124179_6b87_463a_abec_a1af5bade88f" hidden="1">#REF!</definedName>
    <definedName name="TB6d12c92e_0dff_4adb_9046_622a9c23a42a" hidden="1">#REF!</definedName>
    <definedName name="TB6d24051d_1d70_45bd_b575_eea6198ef60e" hidden="1">#REF!</definedName>
    <definedName name="TB6d31f191_9820_4c43_9542_02ec5f1213d0" hidden="1">#REF!</definedName>
    <definedName name="TB6d71f9fe_e3c8_4b3d_a5cf_9d837a9b0e58" hidden="1">#REF!</definedName>
    <definedName name="TB6d723cb7_b802_4a1c_9bfc_131d90b0bbf6" hidden="1">#REF!</definedName>
    <definedName name="TB6d9ca7fd_28d5_4319_8ae1_cc7ab895259c" hidden="1">#REF!</definedName>
    <definedName name="TB6dbd683c_df66_44c7_81a5_aeac8408a253" hidden="1">#REF!</definedName>
    <definedName name="TB6dd17883_9e71_48a8_9be5_b0ddbc79282e" hidden="1">#REF!</definedName>
    <definedName name="TB6dd68c60_8eb5_4c50_84f1_3b51e195b43b" hidden="1">#REF!</definedName>
    <definedName name="TB6de8d5fa_8a64_45d4_b30f_e365aec82061" hidden="1">#REF!</definedName>
    <definedName name="TB6df48b67_60da_44c2_a98d_0b3cd01487c4" hidden="1">#REF!</definedName>
    <definedName name="TB6e0471f9_f62b_49a1_b626_4bdfa33f6aba" hidden="1">#REF!</definedName>
    <definedName name="TB6e087929_6a4f_48e4_916d_a2da43e315a2" hidden="1">#REF!</definedName>
    <definedName name="TB6e124324_e4ac_4542_ad92_fec1acd61ac0" hidden="1">#REF!</definedName>
    <definedName name="TB6e2ef844_6edb_411d_b29b_d4f59556c1ac" hidden="1">#REF!</definedName>
    <definedName name="TB6e7db68f_0fc6_4cde_b333_8761f79bbfa9" hidden="1">#REF!</definedName>
    <definedName name="TB6e824b12_df0b_4c01_9a61_fec40363af21" hidden="1">#REF!</definedName>
    <definedName name="TB6e85ec94_56f9_49b8_8359_0518de0f6e8c" hidden="1">#REF!</definedName>
    <definedName name="TB6e90b3db_fc71_4950_9e35_82b98d133701" hidden="1">#REF!</definedName>
    <definedName name="TB6eb35da8_c35f_431c_8609_b50739e3f8c8" hidden="1">#REF!</definedName>
    <definedName name="TB6eb85e2b_4bfc_4d74_9d82_d3570a9561ad" hidden="1">#REF!</definedName>
    <definedName name="TB6ed1c0b1_6d68_4ad5_9157_bba5c7787fe0" hidden="1">#REF!</definedName>
    <definedName name="TB6edaef2b_c50e_4284_8006_8ce0f225885c" hidden="1">#REF!</definedName>
    <definedName name="TB6ee3207a_aa4f_4b66_8ba6_431ca24d4fbd" hidden="1">#REF!</definedName>
    <definedName name="TB6eed02cc_6439_42b3_846e_92d6170be544" hidden="1">#REF!</definedName>
    <definedName name="TB6ef1ec95_4c03_4042_be00_c9b62688f21b" hidden="1">#REF!</definedName>
    <definedName name="TB6f074c89_028b_445d_9521_93dd4a196a43" hidden="1">#REF!</definedName>
    <definedName name="TB6f13edf9_4ec4_4559_90a5_a8750383eea0" hidden="1">#REF!</definedName>
    <definedName name="TB6f15ab91_8515_4973_9e75_8c652da836b4" hidden="1">#REF!</definedName>
    <definedName name="TB6f265210_a8a8_4662_822f_a1f5d6a1e385" hidden="1">#REF!</definedName>
    <definedName name="TB6f5d04c2_538e_4420_8b88_f60d1b61eccc" hidden="1">#REF!</definedName>
    <definedName name="TB6f5e0ab4_7779_41b6_bc6a_885a59f38e8f" hidden="1">#REF!</definedName>
    <definedName name="TB6f8804dd_48da_451c_bcf1_521ea8929d3c" hidden="1">#REF!</definedName>
    <definedName name="TB6fa606dd_1c07_4def_896e_d902df273846" hidden="1">#REF!</definedName>
    <definedName name="TB6faaf123_58d5_4d29_8132_6f1ebc5d593c" hidden="1">#REF!</definedName>
    <definedName name="TB6fc29f72_3e82_402d_a12b_b2fa1e5ce397" hidden="1">#REF!</definedName>
    <definedName name="TB6fdbde91_87b5_4122_ac3d_2ff8f89f6985" hidden="1">#REF!</definedName>
    <definedName name="TB700240cc_8fe6_4067_93e7_c0b11e6f6e55" hidden="1">#REF!</definedName>
    <definedName name="TB700522af_b097_48dc_9d89_d5938667d3a8" hidden="1">#REF!</definedName>
    <definedName name="TB700cadde_99a7_4738_ac88_50f4978dd3cc" hidden="1">#REF!</definedName>
    <definedName name="TB70136d18_bc97_4d7e_8b47_121f79e40d31" hidden="1">#REF!</definedName>
    <definedName name="TB702ab8a8_22d7_4e04_8e1d_da1a34b18671" hidden="1">#REF!</definedName>
    <definedName name="TB70386146_e975_4521_b70f_56ed84f6e030" hidden="1">#REF!</definedName>
    <definedName name="TB703baa94_7ebb_4403_b31e_9ad78177df16" hidden="1">#REF!</definedName>
    <definedName name="TB703cb4b2_df1c_4eea_a611_f4efadaf8d00" hidden="1">#REF!</definedName>
    <definedName name="TB704010d8_7429_467a_acc9_55c543dd9777" hidden="1">#REF!</definedName>
    <definedName name="TB7047ab11_8cd5_476f_978c_8f773028711b" hidden="1">#REF!</definedName>
    <definedName name="TB706cc50f_d1f3_4c4c_9346_099502c22974" hidden="1">#REF!</definedName>
    <definedName name="TB707c7070_b54b_44f9_a4fa_3a1946dc4f97" hidden="1">#REF!</definedName>
    <definedName name="TB70c2f88b_381c_4280_bf81_76f4e3d6afe4" hidden="1">#REF!</definedName>
    <definedName name="TB70c32b95_ade6_4ff0_bfdb_85180dc3bdb9" hidden="1">#REF!</definedName>
    <definedName name="TB70d82d00_86ff_4cd0_a310_862d9436c4ca" hidden="1">#REF!</definedName>
    <definedName name="TB70ffb966_b427_4054_8785_00acf772f188" hidden="1">#REF!</definedName>
    <definedName name="TB711ea632_c943_4e6b_98d7_711e31167795" hidden="1">#REF!</definedName>
    <definedName name="TB7124b1d1_da27_4804_8e97_cbfc8f069596" hidden="1">#REF!</definedName>
    <definedName name="TB712c0314_b4d2_4684_9582_5c4c3fb52b2c" hidden="1">#REF!</definedName>
    <definedName name="TB7147a500_cd13_4b09_9bac_14a55adc4def" hidden="1">#REF!</definedName>
    <definedName name="TB7159409f_216a_431f_8ce7_5a67295cae29" hidden="1">#REF!</definedName>
    <definedName name="TB7164f6c5_a50a_4c1a_b34e_aefdd2d0da04" hidden="1">#REF!</definedName>
    <definedName name="TB716a1fc2_ebc2_4c33_99e7_f51f37b39002" hidden="1">#REF!</definedName>
    <definedName name="TB7177fb9e_e814_47f3_8b0d_deb270289960" hidden="1">#REF!</definedName>
    <definedName name="TB717fada1_e1fc_4208_a30a_f6a1f7d586ae" hidden="1">#REF!</definedName>
    <definedName name="TB719ce432_6d64_4369_b2e1_40d63ba16dea" hidden="1">#REF!</definedName>
    <definedName name="TB719e16b0_2c8a_410c_8b5e_2899404915d9" hidden="1">#REF!</definedName>
    <definedName name="TB71e75a80_c317_4b9a_a3b4_774e7314b4de" hidden="1">#REF!</definedName>
    <definedName name="TB71eaf62e_402f_4e41_8873_bb68c15e190e" hidden="1">#REF!</definedName>
    <definedName name="TB71ee73bb_fee3_4537_b0ce_1eafb08e2005" hidden="1">#REF!</definedName>
    <definedName name="TB71f2d22d_d702_4498_a56f_30ad797af563" hidden="1">#REF!</definedName>
    <definedName name="TB71f8c668_f6c4_4e79_87af_9f9bbd88cffc" hidden="1">#REF!</definedName>
    <definedName name="TB71fde026_eb25_476e_9451_c587df990363" hidden="1">#REF!</definedName>
    <definedName name="TB720864fa_c711_49de_81f0_fe966b7097a1" hidden="1">#REF!</definedName>
    <definedName name="TB720b68f8_dd7e_463c_b38a_1bde510eefeb" hidden="1">#REF!</definedName>
    <definedName name="TB721ff05e_cb17_429c_aa71_d98853dd895e" hidden="1">#REF!</definedName>
    <definedName name="TB7223a4a7_5fff_4619_b1f6_1c2e850edf38" hidden="1">#REF!</definedName>
    <definedName name="TB724cba41_826c_4d78_b3fd_36d69db1f507" hidden="1">#REF!</definedName>
    <definedName name="TB727f7792_dcb2_4731_8109_a2b4f92c2fb3" hidden="1">#REF!</definedName>
    <definedName name="TB72883ab2_55ff_4303_92d1_d422a7557146" hidden="1">#REF!</definedName>
    <definedName name="TB7288ab1d_7968_4c45_abb8_588261726cfc" hidden="1">#REF!</definedName>
    <definedName name="TB72ad30a5_dc89_4cb5_81ec_27d66005425b" hidden="1">#REF!</definedName>
    <definedName name="TB72b2e0d5_695c_40a7_a75f_7e8a329b52fb" hidden="1">#REF!</definedName>
    <definedName name="TB72c290a6_0e70_45a5_b9c2_e702a3293622" hidden="1">#REF!</definedName>
    <definedName name="TB72c95091_8040_4d9e_9c46_8a89b7adbeab" hidden="1">#REF!</definedName>
    <definedName name="TB72d96a84_b136_4a59_85fa_0decf198ec3e" hidden="1">#REF!</definedName>
    <definedName name="TB72dc5b1b_d70e_4b0a_8592_edae6c71d6ee" hidden="1">#REF!</definedName>
    <definedName name="TB73174f8e_fcfe_41da_bee0_0a27ebd17bc1" hidden="1">#REF!</definedName>
    <definedName name="TB73418534_cedf_4094_a112_48ed40ee4abd" hidden="1">#REF!</definedName>
    <definedName name="TB7357e304_39e3_4109_b880_0200c1a21166" hidden="1">#REF!</definedName>
    <definedName name="TB7377498b_88ef_49ff_b1f3_f5a6b7769715" hidden="1">#REF!</definedName>
    <definedName name="TB737b7ac8_2fa7_4081_81f1_8928332336a4" hidden="1">#REF!</definedName>
    <definedName name="TB7392392f_0708_4b09_8b00_2b6545af04fd" hidden="1">#REF!</definedName>
    <definedName name="TB73953cf1_8a04_4592_989a_dadaff21898b" hidden="1">#REF!</definedName>
    <definedName name="TB73962c27_2039_4b33_882c_e3bc6f3e8958" hidden="1">#REF!</definedName>
    <definedName name="TB73a9687b_1a81_478c_8e9c_6e601558ab9e" hidden="1">#REF!</definedName>
    <definedName name="TB73d27321_ef41_4a5d_96c6_1c807188677a" hidden="1">#REF!</definedName>
    <definedName name="TB73e06cb1_3714_4c3f_9ad5_3c1daa773746" hidden="1">#REF!</definedName>
    <definedName name="TB7409678d_ae3e_4ce7_a770_b0f709c90d50" hidden="1">#REF!</definedName>
    <definedName name="TB740dd204_a583_476d_aa0f_0489dbb4aefa" hidden="1">#REF!</definedName>
    <definedName name="TB74137b04_4841_4a16_b422_4e163575d844" hidden="1">#REF!</definedName>
    <definedName name="TB741bdf4b_ca7d_4bb6_9777_ec7b7eef95de" hidden="1">#REF!</definedName>
    <definedName name="TB7421bf19_17c9_4739_9896_d4259336d476" hidden="1">#REF!</definedName>
    <definedName name="TB7427be1c_7754_470f_a7c0_351c8d2f16ca" hidden="1">#REF!</definedName>
    <definedName name="TB74328166_0733_4f4a_bc5a_ce4eccd6629d" hidden="1">#REF!</definedName>
    <definedName name="TB7438b52f_29d4_4bb3_88bf_b53e446b244e" hidden="1">#REF!</definedName>
    <definedName name="TB743a0fd1_2856_43f1_8bb3_457356379aa7" hidden="1">#REF!</definedName>
    <definedName name="TB74634e7e_3885_4bd5_9d11_1e8ef7fc8fad" hidden="1">#REF!</definedName>
    <definedName name="TB74673966_a021_4a17_87f5_dcdbdb37e701" hidden="1">#REF!</definedName>
    <definedName name="TB746af40c_863e_47f5_99ce_f7333bb25729" hidden="1">#REF!</definedName>
    <definedName name="TB74880443_9637_4ddc_af74_958f297674ae" hidden="1">#REF!</definedName>
    <definedName name="TB748a9917_f4f4_4ad8_9fe1_06db48ead71f" hidden="1">#REF!</definedName>
    <definedName name="TB749d8237_165f_4f3c_a11e_0f52e64306de" hidden="1">#REF!</definedName>
    <definedName name="TB74a84f7b_0e0f_4a26_9946_ed1fde672f43" hidden="1">#REF!</definedName>
    <definedName name="TB74ab2dfb_4910_4d0b_8ed9_d3c90541c8e8" hidden="1">#REF!</definedName>
    <definedName name="TB74caf284_34d8_4096_b527_74edec13644a" hidden="1">#REF!</definedName>
    <definedName name="TB74cd252e_3b34_485e_9503_528ad63c9e70" hidden="1">#REF!</definedName>
    <definedName name="TB74d54d26_6f90_47ca_a322_b1485a2486c0" hidden="1">#REF!</definedName>
    <definedName name="TB74df2bf2_bc30_43ff_b28d_60dfd64e31c8" hidden="1">#REF!</definedName>
    <definedName name="TB74e93021_455d_407e_b895_9801544ebf44" hidden="1">#REF!</definedName>
    <definedName name="TB74f526ab_4123_4387_b043_af09ff4cc6c0" hidden="1">#REF!</definedName>
    <definedName name="TB751f3e41_8504_4c29_a75f_c5b29cf1fd0a" hidden="1">#REF!</definedName>
    <definedName name="TB752bbc97_8b5e_407b_997b_d9efac92c9b1" hidden="1">#REF!</definedName>
    <definedName name="TB753eaa75_4ecd_4e83_b421_c296f64fe163" hidden="1">#REF!</definedName>
    <definedName name="TB754cd74b_d970_4085_99fd_69d64cea0568" hidden="1">#REF!</definedName>
    <definedName name="TB75518144_9b18_42ed_b681_f48abe177c2b" hidden="1">#REF!</definedName>
    <definedName name="TB75543736_be69_4104_9d92_df7bfd55b3d8" hidden="1">#REF!</definedName>
    <definedName name="TB75574128_bbe2_4957_baae_bd311a31496a" hidden="1">#REF!</definedName>
    <definedName name="TB755a344d_05bf_4785_af1e_19f8ad7f7af5" hidden="1">#REF!</definedName>
    <definedName name="TB755b8ac0_c522_4988_87e6_abf6b6fdd5da" hidden="1">#REF!</definedName>
    <definedName name="TB755fdd7b_8c3b_428d_991f_87605f9c74fa" hidden="1">#REF!</definedName>
    <definedName name="TB757f574e_c7fa_47cd_9dbd_eb96ee2bac25" hidden="1">#REF!</definedName>
    <definedName name="TB758305c2_a942_488b_a164_c231731433c3" hidden="1">#REF!</definedName>
    <definedName name="TB75f0b0b5_cbf1_45eb_af98_36ae47e1b1f4" hidden="1">#REF!</definedName>
    <definedName name="TB75fb3a9c_d8e5_4e66_a887_51ff767cb3a4" hidden="1">#REF!</definedName>
    <definedName name="TB76009f44_c1ee_41bf_8fa9_64c4c27aa211" hidden="1">#REF!</definedName>
    <definedName name="TB7608ac48_832e_4d3e_825b_c7fe95ca6412" hidden="1">#REF!</definedName>
    <definedName name="TB760fe7b0_71e5_4ac4_9a0d_eacb26cc2980" hidden="1">#REF!</definedName>
    <definedName name="TB7615cad0_d623_4925_9787_efca86a38554" hidden="1">#REF!</definedName>
    <definedName name="TB76234705_5aa2_40e7_be92_70955083c28c" hidden="1">#REF!</definedName>
    <definedName name="TB763bc61a_c9b2_46bf_aae1_4264ab6dc4bd" hidden="1">#REF!</definedName>
    <definedName name="TB76429228_d690_4205_a027_7e4e89f51e92" hidden="1">#REF!</definedName>
    <definedName name="TB7645119d_59c3_45a7_bcdf_cfc60a2a4a2a" hidden="1">#REF!</definedName>
    <definedName name="TB76676155_b782_4085_b16d_52c248a8bb07" hidden="1">#REF!</definedName>
    <definedName name="TB7675760a_aeb7_4351_994c_5b32bfac49e9" hidden="1">#REF!</definedName>
    <definedName name="TB7692b236_eeb5_4d7c_8d66_cac755b1b8e5" hidden="1">#REF!</definedName>
    <definedName name="TB76a5cf36_87ca_4993_806b_ff96127db212" hidden="1">#REF!</definedName>
    <definedName name="TB76ac454b_5ecc_42f1_b47f_0d2a3680e311" hidden="1">#REF!</definedName>
    <definedName name="TB76ae4bbe_d533_464c_997a_5fa817409a5c" hidden="1">#REF!</definedName>
    <definedName name="TB76b3723d_98ca_4e34_b813_5f9501e72db0" hidden="1">#REF!</definedName>
    <definedName name="TB76c818fe_f9f5_4c60_a87b_2eccaebd34f2" hidden="1">#REF!</definedName>
    <definedName name="TB76cae84e_7441_4ddb_be74_52acb044437d" hidden="1">#REF!</definedName>
    <definedName name="TB76ff2719_ab10_43ee_929b_dc941fdcdeca" hidden="1">#REF!</definedName>
    <definedName name="TB772754e1_42b7_47d3_8105_1f0f28fe72d2" hidden="1">#REF!</definedName>
    <definedName name="TB772c207d_429c_43ee_b7b8_be5f18c9dbb4" hidden="1">#REF!</definedName>
    <definedName name="TB774c6ce3_7792_4a18_9b0e_5f58ad8bc00a" hidden="1">#REF!</definedName>
    <definedName name="TB774fdd57_167b_46a1_a77a_78dea3f9f315" hidden="1">#REF!</definedName>
    <definedName name="TB777f15cf_2a0b_4d9e_9851_5c13f0d6dd31" hidden="1">#REF!</definedName>
    <definedName name="TB7784ad55_f18e_4f47_b835_a99b0fae8ac9" hidden="1">#REF!</definedName>
    <definedName name="TB779ed2c6_9121_4e3a_91ea_a8671fddc553" hidden="1">#REF!</definedName>
    <definedName name="TB77a48f0b_adc4_4d48_b9f3_ffbf52e5f767" hidden="1">#REF!</definedName>
    <definedName name="TB77c42cb1_52fa_4316_b6f4_c103600586be" hidden="1">#REF!</definedName>
    <definedName name="TB77c75754_1852_4569_b902_5526d65c456a" hidden="1">#REF!</definedName>
    <definedName name="TB77ce6d15_695d_4253_a5cc_69d324f42f7d" hidden="1">#REF!</definedName>
    <definedName name="TB77d7f65c_2d28_40ec_9795_f90da82181cf" hidden="1">#REF!</definedName>
    <definedName name="TB77ddaaaa_94c2_4cb4_a6cc_a83665cb28cc" hidden="1">#REF!</definedName>
    <definedName name="TB77e69e45_7492_4b84_af3f_6025d738636a" hidden="1">#REF!</definedName>
    <definedName name="TB77ed1142_7f18_44dc_b0ba_e8a687b684ba" hidden="1">#REF!</definedName>
    <definedName name="TB77ef7324_3ecb_4a5b_ab07_92d85af3ad9a" hidden="1">#REF!</definedName>
    <definedName name="TB78007476_1c77_45fb_b81d_166420c73e87" hidden="1">#REF!</definedName>
    <definedName name="TB780ed5e6_3f91_4dd0_8957_9f2f2d42a962" hidden="1">#REF!</definedName>
    <definedName name="TB781a1c75_e71c_46c4_b34c_597119876fb3" hidden="1">#REF!</definedName>
    <definedName name="TB78302c2f_d19b_404c_ac5d_81516344ac8d" hidden="1">#REF!</definedName>
    <definedName name="TB783e1ac9_59eb_44f8_a4ab_3b5e21a62e69" hidden="1">#REF!</definedName>
    <definedName name="TB784e3778_1a35_45aa_8b23_c9b3c1b6cbd5" hidden="1">#REF!</definedName>
    <definedName name="TB785d9a6e_17bc_4874_a0c6_b312947cabcb" hidden="1">#REF!</definedName>
    <definedName name="TB786eb5d5_bf6c_40b4_9d98_c1a11c64ebe8" hidden="1">#REF!</definedName>
    <definedName name="TB78855ab5_df51_42a6_93c8_2c65ca359df3" hidden="1">#REF!</definedName>
    <definedName name="TB7888c0ee_a87c_4df0_896c_ddee994c548f" hidden="1">#REF!</definedName>
    <definedName name="TB78abaa3f_9edc_44f6_8374_cadeb46f7f29" hidden="1">#REF!</definedName>
    <definedName name="TB78b27efe_2ced_4688_ab84_a01b274d2e47" hidden="1">#REF!</definedName>
    <definedName name="TB78c0215c_d573_4ff6_9c69_b304651efc4f" hidden="1">#REF!</definedName>
    <definedName name="TB78c98c61_d07e_4362_9328_afc732615b40" hidden="1">#REF!</definedName>
    <definedName name="TB78caf960_89b6_499a_abe9_8ac407078a48" hidden="1">#REF!</definedName>
    <definedName name="TB78db8907_f9e5_4435_a73f_ca6c92a58284" hidden="1">#REF!</definedName>
    <definedName name="TB7911cd12_08c1_4fbc_91f4_d997eebad758" hidden="1">#REF!</definedName>
    <definedName name="TB7931248d_39c0_4823_a44c_678d8e2227e4" hidden="1">#REF!</definedName>
    <definedName name="TB793b47b8_61a7_4f6e_b35e_f3f41b12acb5" hidden="1">#REF!</definedName>
    <definedName name="TB7943c2b7_f7be_441f_8ec8_5ccc23e9e5dc" hidden="1">#REF!</definedName>
    <definedName name="TB797280c9_9c51_4fc6_9cae_5b81c570ab96" hidden="1">#REF!</definedName>
    <definedName name="TB797a57a4_9102_4ec9_be99_159a340a4de9" hidden="1">#REF!</definedName>
    <definedName name="TB798dd72c_1e5f_46f0_88df_2a943fa785be" hidden="1">#REF!</definedName>
    <definedName name="TB799b4471_2068_4143_abe4_40f285edf198" hidden="1">#REF!</definedName>
    <definedName name="TB79a7f8d3_a3ef_4185_bf6d_672ec95e1977" hidden="1">#REF!</definedName>
    <definedName name="TB79ab435e_9419_4b1f_b3e6_bd30d670dc38" hidden="1">#REF!</definedName>
    <definedName name="TB79ada3bf_c7e3_4457_a867_8cb8dcab5985" hidden="1">#REF!</definedName>
    <definedName name="TB79bfbf3e_a9ad_412f_ab5d_8839b5b2192c" hidden="1">#REF!</definedName>
    <definedName name="TB79c4be3a_df7b_46ae_a918_4c9415444770" hidden="1">#REF!</definedName>
    <definedName name="TB79da58f2_8ded_411e_a862_c01fb3ed268a" hidden="1">#REF!</definedName>
    <definedName name="TB79de44ef_78bd_4863_b136_ffe7831506a5" hidden="1">#REF!</definedName>
    <definedName name="TB79e765f6_143c_43c5_93fd_98adc3431b9a" hidden="1">#REF!</definedName>
    <definedName name="TB79e829b4_a86e_49ff_be2c_cc94c1312ab6" hidden="1">#REF!</definedName>
    <definedName name="TB7a0cdc0d_1631_44cc_a3dd_15273b17dc54" hidden="1">#REF!</definedName>
    <definedName name="TB7a135271_8ff8_4d11_838e_750fd45274ab" hidden="1">#REF!</definedName>
    <definedName name="TB7a24d367_1947_4ee5_90b5_997eed750428" hidden="1">#REF!</definedName>
    <definedName name="TB7a2f8656_b5e7_4d62_ac9b_7b558dca83bc" hidden="1">#REF!</definedName>
    <definedName name="TB7a301182_7d41_47d6_9e0c_730366607305" hidden="1">#REF!</definedName>
    <definedName name="TB7a3515d5_409c_441f_b61d_eb7c2d778042" hidden="1">#REF!</definedName>
    <definedName name="TB7a529563_045d_4698_b51e_b8c53a6f9ff1" hidden="1">#REF!</definedName>
    <definedName name="TB7a5cae03_2540_41f1_8536_596fd0848336" hidden="1">#REF!</definedName>
    <definedName name="TB7a61bb4d_c6c6_4966_a121_f275f28e6dd4" hidden="1">#REF!</definedName>
    <definedName name="TB7a687772_dc97_4507_a944_ae3adad276bf" hidden="1">#REF!</definedName>
    <definedName name="TB7a775ebd_b1c9_4d8d_b81f_e353fcbf84fc" hidden="1">#REF!</definedName>
    <definedName name="TB7a7ee659_4ff9_4e28_875b_19089329e4f4" hidden="1">#REF!</definedName>
    <definedName name="TB7a848aff_179c_4a06_9dab_867036523641" hidden="1">#REF!</definedName>
    <definedName name="TB7b070d07_2208_4158_8ecb_073a8649fd11" hidden="1">#REF!</definedName>
    <definedName name="TB7b16e894_8501_4a9f_a662_3756029b42ee" hidden="1">#REF!</definedName>
    <definedName name="TB7b3166a0_9d2c_4fd4_86de_71edd4049e9e" hidden="1">#REF!</definedName>
    <definedName name="TB7b341d8b_b71e_4a59_9016_6689df76adc0" hidden="1">#REF!</definedName>
    <definedName name="TB7b3c29f3_3711_4cb2_be17_3b4f8ad957e3" hidden="1">#REF!</definedName>
    <definedName name="TB7b467b5a_c59b_4535_a3a2_d492a8fc1916" hidden="1">#REF!</definedName>
    <definedName name="TB7b46cad0_b925_4575_930e_c1a145a9389e" hidden="1">#REF!</definedName>
    <definedName name="TB7b4d1d05_89ec_427d_b386_59ce87fe609e" hidden="1">#REF!</definedName>
    <definedName name="TB7b5377f1_4dfd_48de_9a0a_cf19b79a4ad6" hidden="1">#REF!</definedName>
    <definedName name="TB7b5b152e_7d85_4e9e_ba2c_19d754b3afd3" hidden="1">#REF!</definedName>
    <definedName name="TB7b6a71f2_45ff_40e2_bf6d_146c7c34802e" hidden="1">#REF!</definedName>
    <definedName name="TB7b765acf_944b_4408_99ad_175847f61fad" hidden="1">#REF!</definedName>
    <definedName name="TB7b7b4399_410d_4cf5_8914_678043d78e19" hidden="1">#REF!</definedName>
    <definedName name="TB7b8527dc_cfbe_4e7f_8645_690e9c0a3feb" hidden="1">#REF!</definedName>
    <definedName name="TB7b85fe43_f2af_484b_a59f_842c7b20782c" hidden="1">#REF!</definedName>
    <definedName name="TB7b959652_b37a_491d_8e39_3a06b34d41ef" hidden="1">#REF!</definedName>
    <definedName name="TB7bad027e_70b7_4c56_9fda_0d3c0666443c" hidden="1">#REF!</definedName>
    <definedName name="TB7bb95cce_a01c_4ace_9423_194712c22751" hidden="1">#REF!</definedName>
    <definedName name="TB7bc5c659_2978_42fe_8046_42ed9ed7c3ca" hidden="1">#REF!</definedName>
    <definedName name="TB7bd7b583_500e_479b_858b_910fa57a0aea" hidden="1">#REF!</definedName>
    <definedName name="TB7bda3f61_1c6d_4d0e_b28e_54d6bb1b2882" hidden="1">#REF!</definedName>
    <definedName name="TB7bed57ca_53ae_4e3c_8b39_57fda49a6f87" hidden="1">#REF!</definedName>
    <definedName name="TB7bf68d4d_5a3d_4a06_8846_3ad2dd7833db" hidden="1">#REF!</definedName>
    <definedName name="TB7bfe5054_6eb8_4d84_b9f9_049ce07b0e24" hidden="1">#REF!</definedName>
    <definedName name="TB7c0cf805_41be_416d_b31a_6347aa9ce115" hidden="1">#REF!</definedName>
    <definedName name="TB7c12b172_642a_4fc8_8615_8a3f173fe5db" hidden="1">#REF!</definedName>
    <definedName name="TB7c1e6ac5_3ce9_4b05_8bd5_dca280e619c3" hidden="1">#REF!</definedName>
    <definedName name="TB7c302ee3_93f6_4307_b1d1_93e2de0de510" hidden="1">#REF!</definedName>
    <definedName name="TB7c311414_04e8_4132_91c8_0cf2a8044cf7" hidden="1">#REF!</definedName>
    <definedName name="TB7c3698ff_10ce_4ba9_9497_05b03b3f149d" hidden="1">#REF!</definedName>
    <definedName name="TB7c536076_0e89_43cf_a36f_cc1913318f77" hidden="1">#REF!</definedName>
    <definedName name="TB7c6cc1db_3579_44b6_bdcd_c27ac1fe5c76" hidden="1">#REF!</definedName>
    <definedName name="TB7c6d024c_5290_484b_af41_244218cfeb0d" hidden="1">#REF!</definedName>
    <definedName name="TB7c70aa10_4d52_4b7e_ade7_009369afe282" hidden="1">#REF!</definedName>
    <definedName name="TB7c71589e_8146_40fd_8614_e2b6d1da60a6" hidden="1">#REF!</definedName>
    <definedName name="TB7c9b4fbb_4eed_4f49_b439_979dd2751e1b" hidden="1">#REF!</definedName>
    <definedName name="TB7caed467_7dde_4a5b_9fce_6c1f058be919" hidden="1">#REF!</definedName>
    <definedName name="TB7cbac870_afa6_4e63_96f8_2594089dc31a" hidden="1">#REF!</definedName>
    <definedName name="TB7cce0cf8_50df_4d33_b69b_f4a34b669b07" hidden="1">#REF!</definedName>
    <definedName name="TB7cfca177_2b68_4728_8931_17ff1f39507d" hidden="1">#REF!</definedName>
    <definedName name="TB7d0b2956_3bc9_4af6_b933_794b780d3d06" hidden="1">#REF!</definedName>
    <definedName name="TB7d0deb0f_f986_4ead_9c18_9f2072777145" hidden="1">#REF!</definedName>
    <definedName name="TB7d0ffc5f_4cb5_4235_9e60_05e065f51786" hidden="1">#REF!</definedName>
    <definedName name="TB7d1753a3_f4c7_4b81_9c40_74b50bfd0ea5" hidden="1">#REF!</definedName>
    <definedName name="TB7d1a9282_7bcb_4ca0_9177_a7f21e70483c" hidden="1">#REF!</definedName>
    <definedName name="TB7d40cc08_4bb9_4f2c_8abe_7f8ccd054da6" hidden="1">#REF!</definedName>
    <definedName name="TB7d4cd078_5c4b_4a1b_b68c_69e718eb151a" hidden="1">#REF!</definedName>
    <definedName name="TB7d679340_82e3_43ce_8139_2dc2b8081333" hidden="1">#REF!</definedName>
    <definedName name="TB7d757163_1919_4a57_91cc_b2be0411ea42" hidden="1">#REF!</definedName>
    <definedName name="TB7d7fba5d_d8b9_4563_b543_c6788af778e6" hidden="1">#REF!</definedName>
    <definedName name="TB7d865355_fa5f_4d48_868e_c940cb4e269c" hidden="1">#REF!</definedName>
    <definedName name="TB7d890ecb_30bb_402e_85d2_473fdb2b2646" hidden="1">#REF!</definedName>
    <definedName name="TB7d8fcc8b_9a2a_4071_9238_1e5e5f3382d5" hidden="1">#REF!</definedName>
    <definedName name="TB7db229e3_4558_4d64_83e3_56214642a9e5" hidden="1">#REF!</definedName>
    <definedName name="TB7db50619_6d06_4dcb_a0fb_d8b048160708" hidden="1">#REF!</definedName>
    <definedName name="TB7db8cde2_52ef_4a42_8c31_c641c34febb9" hidden="1">#REF!</definedName>
    <definedName name="TB7dca92ac_857a_4ca7_9f5e_0922ce404b48" hidden="1">#REF!</definedName>
    <definedName name="TB7dccd52c_79a5_482d_bedc_4913543c2c07" hidden="1">#REF!</definedName>
    <definedName name="TB7e07e17a_7ea1_4f33_a381_1ed00395293d" hidden="1">#REF!</definedName>
    <definedName name="TB7e087ba8_da1d_4cf3_b158_40ea8f9cd1fa" hidden="1">#REF!</definedName>
    <definedName name="TB7e0b0ce6_0981_43cb_9f62_d468c1a32f4c" hidden="1">#REF!</definedName>
    <definedName name="TB7e0e9eac_55e9_487f_859c_81ab8b2c7d9f" hidden="1">#REF!</definedName>
    <definedName name="TB7e156516_4525_4f39_ab48_9fea9ca18b67" hidden="1">#REF!</definedName>
    <definedName name="TB7e1749f0_9a59_4540_9f74_019180487af3" hidden="1">#REF!</definedName>
    <definedName name="TB7e1e3dca_afd8_42a7_986a_99743f5fd192" hidden="1">#REF!</definedName>
    <definedName name="TB7e1eb2da_263a_42d9_a8e4_9636ef91bb69" hidden="1">#REF!</definedName>
    <definedName name="TB7e2533f8_c091_4146_baab_c681c797c6c2" hidden="1">#REF!</definedName>
    <definedName name="TB7e30b975_6f3f_4baa_b7cc_dd1f12a44b80" hidden="1">#REF!</definedName>
    <definedName name="TB7e40dacd_e52c_45fe_8a4f_7bbd8688a613" hidden="1">#REF!</definedName>
    <definedName name="TB7e5dc987_db26_4052_bcad_01fc4cca2683" hidden="1">#REF!</definedName>
    <definedName name="TB7e7740de_af8e_4f91_bd9c_4bd052b74f77" hidden="1">#REF!</definedName>
    <definedName name="TB7e8d98ef_15b6_424d_bcbb_6b3092557029" hidden="1">#REF!</definedName>
    <definedName name="TB7e9079cd_784a_4b8b_819f_0bcb83d5a243" hidden="1">#REF!</definedName>
    <definedName name="TB7e94eca3_366c_4cb8_8ef3_9469dd715b54" hidden="1">#REF!</definedName>
    <definedName name="TB7ec66f3c_4760_40b2_9a35_03b7bdede494" hidden="1">#REF!</definedName>
    <definedName name="TB7edfbfbf_1288_4c58_834e_aa06395dfb8d" hidden="1">#REF!</definedName>
    <definedName name="TB7ee6c919_738f_4928_b464_16e456d6f8c7" hidden="1">#REF!</definedName>
    <definedName name="TB7eea70bc_19cb_4b65_a489_291c0e1bb125" hidden="1">#REF!</definedName>
    <definedName name="TB7eead843_ab47_4841_9f29_a3d68a53752a" hidden="1">#REF!</definedName>
    <definedName name="TB7ef6a27d_bcd2_42d5_8040_1c5666f165b8" hidden="1">#REF!</definedName>
    <definedName name="TB7f235401_a493_42e1_9ecc_4d42b7ac30c2" hidden="1">#REF!</definedName>
    <definedName name="TB7f6c09f4_7fb3_43b0_9250_b46ddb5a170f" hidden="1">#REF!</definedName>
    <definedName name="TB7f97cb07_d3eb_4686_9ee9_92685cb9ee8a" hidden="1">#REF!</definedName>
    <definedName name="TB7fb172ef_3ef3_4524_ae22_1b29f383f238" hidden="1">#REF!</definedName>
    <definedName name="TB7fccbf51_690d_4d2f_9e0c_f91a75dbbe1f" hidden="1">#REF!</definedName>
    <definedName name="TB7fe145fd_2033_4389_a2c3_4518f392a5b9" hidden="1">#REF!</definedName>
    <definedName name="TB7ff13fb2_5528_45a4_80fd_b05f7b2b4845" hidden="1">#REF!</definedName>
    <definedName name="TB801f6c23_4246_4633_b376_a7f2788574ec" hidden="1">#REF!</definedName>
    <definedName name="TB8021f0dc_3365_46e2_a794_2b329fdbb25c" hidden="1">#REF!</definedName>
    <definedName name="TB8037594a_0851_4a5f_9e07_34058be3c6d6" hidden="1">#REF!</definedName>
    <definedName name="TB8074b64e_148f_4961_8d0b_92a6b06f818c" hidden="1">#REF!</definedName>
    <definedName name="TB80afb474_e688_4351_90c3_3152969b8b04" hidden="1">#REF!</definedName>
    <definedName name="TB80df367a_9ead_4f9f_9b92_fc428129fa95" hidden="1">#REF!</definedName>
    <definedName name="TB80f8741b_4cc8_4335_b7c6_4c4aeb37f294" hidden="1">#REF!</definedName>
    <definedName name="TB81006b23_6096_4af3_82d0_9bf9823253be" hidden="1">#REF!</definedName>
    <definedName name="TB81027420_7cb8_43cb_931a_35c34cea2bf0" hidden="1">#REF!</definedName>
    <definedName name="TB810403e4_b104_4d17_aeb6_a049e94d5f83" hidden="1">#REF!</definedName>
    <definedName name="TB811e58b9_775f_4635_873d_d917c4e59f36" hidden="1">#REF!</definedName>
    <definedName name="TB81243e7b_1357_452f_be48_2b412d5636fc" hidden="1">#REF!</definedName>
    <definedName name="TB8126392c_75e1_426b_a558_6d58a9717054" hidden="1">#REF!</definedName>
    <definedName name="TB8133b13c_14f9_4893_9a38_ccf55105c46f" hidden="1">#REF!</definedName>
    <definedName name="TB81344f22_fe1a_4411_be5e_19687cb4ea5a" hidden="1">#REF!</definedName>
    <definedName name="TB81452165_e022_45c7_9757_5678da4e3450" hidden="1">#REF!</definedName>
    <definedName name="TB817f56fc_8855_4caf_80ff_ded7f9bd7ff5" hidden="1">#REF!</definedName>
    <definedName name="TB8180d7cd_6001_4cf9_9f24_5c8200088f20" hidden="1">#REF!</definedName>
    <definedName name="TB8189640b_fe6b_46c8_9639_10179d1533a1" hidden="1">#REF!</definedName>
    <definedName name="TB818f92d3_9d81_42da_a2fc_46753f41cda4" hidden="1">#REF!</definedName>
    <definedName name="TB81972403_49f8_4411_a00d_6be938353d3f" hidden="1">#REF!</definedName>
    <definedName name="TB819fa87c_1630_4efa_af74_79a31acc0053" hidden="1">#REF!</definedName>
    <definedName name="TB81d26794_5b85_4279_b337_eb7677b079e0" hidden="1">#REF!</definedName>
    <definedName name="TB81df1a04_8635_46d4_8210_4983c8c5adcc" hidden="1">#REF!</definedName>
    <definedName name="TB81eaffa5_8ba2_4b63_8b6b_8082fa0ebaa4" hidden="1">#REF!</definedName>
    <definedName name="TB8204e45f_d2b6_4558_8f71_96a0f99adefa" hidden="1">#REF!</definedName>
    <definedName name="TB820f1753_8cb5_4dcd_8fab_db71998e50f8" hidden="1">#REF!</definedName>
    <definedName name="TB822c0e09_5178_4aef_9bf1_35449bc4a91f" hidden="1">#REF!</definedName>
    <definedName name="TB823915a8_ee57_4868_a052_8f7c6efdb9f8" hidden="1">#REF!</definedName>
    <definedName name="TB8247fbbf_62ce_46e4_bd1f_d3dfd5f50790" hidden="1">#REF!</definedName>
    <definedName name="TB824a9dd9_03be_48df_8358_33d5727fce26" hidden="1">#REF!</definedName>
    <definedName name="TB825de66b_2df0_490a_9da7_6cf2843cce42" hidden="1">#REF!</definedName>
    <definedName name="TB8260d33e_9fb2_4803_a3e9_79f37add6329" hidden="1">#REF!</definedName>
    <definedName name="TB826a0119_5205_456d_8a8b_0c139811666e" hidden="1">#REF!</definedName>
    <definedName name="TB826e4eb6_e622_4a16_98bf_07eb49d8bdcd" hidden="1">#REF!</definedName>
    <definedName name="TB8287575b_16b3_46f3_a1a8_ff3025cc4185" hidden="1">#REF!</definedName>
    <definedName name="TB82c63a2d_4360_4c7b_8e0e_e222a48070f3" hidden="1">#REF!</definedName>
    <definedName name="TB82c7e200_57cb_4aa7_a971_2ab535440e79" hidden="1">#REF!</definedName>
    <definedName name="TB83069667_237f_444e_959f_3744c4398e90" hidden="1">#REF!</definedName>
    <definedName name="TB830e7abd_9864_4d6a_a5dd_e0e92af70781" hidden="1">#REF!</definedName>
    <definedName name="TB83219f9b_a6e4_4e9e_badd_4cdb370380b3" hidden="1">#REF!</definedName>
    <definedName name="TB8331660a_5f61_452c_bbea_a9298db1927a" hidden="1">#REF!</definedName>
    <definedName name="TB8339549c_9658_4309_aa0a_84ab19108d36" hidden="1">#REF!</definedName>
    <definedName name="TB83505951_3d3b_4b99_8a56_91f62c9758a7" hidden="1">#REF!</definedName>
    <definedName name="TB8358751b_6a58_437e_8d71_b0ccc743a003" hidden="1">#REF!</definedName>
    <definedName name="TB836505c3_b115_4dc5_ab9c_49087626f862" hidden="1">#REF!</definedName>
    <definedName name="TB837207d0_3b95_4211_a43b_5d89db24dc81" hidden="1">#REF!</definedName>
    <definedName name="TB837891ca_cc05_4fc2_a626_ef95b2697b30" hidden="1">#REF!</definedName>
    <definedName name="TB837ddbc0_fb9a_4795_bee8_a13364cd0bfa" hidden="1">#REF!</definedName>
    <definedName name="TB8395537b_8037_4ebb_88d8_bf022a4988d3" hidden="1">#REF!</definedName>
    <definedName name="TB83ab780b_dbc0_4723_aa06_5d4ff50ddd8c" hidden="1">#REF!</definedName>
    <definedName name="TB83c7ac0a_5228_441f_9a9a_6b6f329f8ab2" hidden="1">#REF!</definedName>
    <definedName name="TB83d3e3a9_0050_4546_8068_94d3925db0b5" hidden="1">#REF!</definedName>
    <definedName name="TB83f07b94_6491_4a00_ad1b_712de42aaeaf" hidden="1">#REF!</definedName>
    <definedName name="TB83f2ad9c_da22_4f47_b947_3e7f3e22a090" hidden="1">#REF!</definedName>
    <definedName name="TB84059f0e_dc26_4fe6_b9d6_3c4f2f12f2b7" hidden="1">#REF!</definedName>
    <definedName name="TB84253559_ecb6_4bd7_88e7_2718de4d6ff7" hidden="1">#REF!</definedName>
    <definedName name="TB8458de69_7762_48ad_8a1a_d2187e57b165" hidden="1">#REF!</definedName>
    <definedName name="TB846bb6b1_ce97_44a8_bce8_4313d98bf90f" hidden="1">#REF!</definedName>
    <definedName name="TB8487088f_38e5_4080_bcd1_9a8a7670930b" hidden="1">#REF!</definedName>
    <definedName name="TB848effdd_b5ee_42a9_abce_88486dfc2621" hidden="1">#REF!</definedName>
    <definedName name="TB84978f64_ecf8_4318_9e80_347408e4b422" hidden="1">#REF!</definedName>
    <definedName name="TB84a37edb_de9b_4a0c_8208_cb53d1f5b1af" hidden="1">#REF!</definedName>
    <definedName name="TB84ace854_c3c6_4506_b1e8_392526116fa2" hidden="1">#REF!</definedName>
    <definedName name="TB84b878f1_29db_49b8_b9ff_60610674e647" hidden="1">#REF!</definedName>
    <definedName name="TB84d5793f_c7de_4f31_8512_9cb76bb4f110" hidden="1">#REF!</definedName>
    <definedName name="TB84e07682_9a2b_4f9e_8c8f_de9157ea9d3b" hidden="1">#REF!</definedName>
    <definedName name="TB84e29712_e8f7_4570_ab15_a3de0eab8123" hidden="1">#REF!</definedName>
    <definedName name="TB84f29dac_7fc3_4a52_bfbd_aeb7b11e1ffc" hidden="1">#REF!</definedName>
    <definedName name="TB8515075b_a3d0_4b82_a68c_d3de9ecd1ddd" hidden="1">#REF!</definedName>
    <definedName name="TB85284f6f_0a13_40ed_8fe0_98ee245d6d56" hidden="1">#REF!</definedName>
    <definedName name="TB85451ba5_3617_45eb_a9e1_0b0cbc2433ed" hidden="1">#REF!</definedName>
    <definedName name="TB854c7606_a63b_4e56_9ec9_0fca291c3aea" hidden="1">#REF!</definedName>
    <definedName name="TB8558b713_b8f9_4787_8909_7e04d8b2db69" hidden="1">#REF!</definedName>
    <definedName name="TB855ac16d_40aa_4606_b33e_49c3576e8c0f" hidden="1">#REF!</definedName>
    <definedName name="TB855e4737_f8d4_4d94_a8de_37a51ea2965f" hidden="1">#REF!</definedName>
    <definedName name="TB855fadf2_a94c_463f_a8ba_ab37b6df194f" hidden="1">#REF!</definedName>
    <definedName name="TB857e713d_b74b_47b7_b19a_2a97ba455bfe" hidden="1">#REF!</definedName>
    <definedName name="TB858ad69f_6a01_4dab_a624_c070c7208354" hidden="1">#REF!</definedName>
    <definedName name="TB85c22822_c0d9_4807_aa51_3d6462a15971" hidden="1">#REF!</definedName>
    <definedName name="TB85c24cd5_baa7_44e0_8abc_65f5d40efbd7" hidden="1">#REF!</definedName>
    <definedName name="TB85dd1645_af84_4edc_abc1_eb503d370f27" hidden="1">#REF!</definedName>
    <definedName name="TB85e145c2_4fbf_4aea_845e_27f92fb48f9b" hidden="1">#REF!</definedName>
    <definedName name="TB85e474bf_8362_4ac5_9986_0242c3d4c0b3" hidden="1">#REF!</definedName>
    <definedName name="TB85f5a345_8176_4410_b9c6_8a595ad1c3ca" hidden="1">#REF!</definedName>
    <definedName name="TB8604c15a_3421_4eef_900f_bf9e21e3bb27" hidden="1">#REF!</definedName>
    <definedName name="TB86084d99_904f_4047_9f2a_6d99220c5521" hidden="1">#REF!</definedName>
    <definedName name="TB8610e240_21b9_4ab5_9586_8ddd76ddb78d" hidden="1">#REF!</definedName>
    <definedName name="TB861f35dd_7e3f_4219_8f24_247714576b09" hidden="1">#REF!</definedName>
    <definedName name="TB8624bdbb_7a72_4f6c_b000_6a6e96159479" hidden="1">#REF!</definedName>
    <definedName name="TB864105e5_52d9_404f_915e_d06cd4298dfc" hidden="1">#REF!</definedName>
    <definedName name="TB8650910b_33b7_4338_a019_b98e7b21c755" hidden="1">#REF!</definedName>
    <definedName name="TB8656c585_dd3d_42e5_b670_fc2aa63b4997" hidden="1">#REF!</definedName>
    <definedName name="TB865a9786_a928_499c_a83c_8d41d6ba51c1" hidden="1">#REF!</definedName>
    <definedName name="TB865a9af1_a08f_47a6_84e9_d3ada3792168" hidden="1">#REF!</definedName>
    <definedName name="TB866d5355_ab58_4ef6_8310_fb9289feab03" hidden="1">#REF!</definedName>
    <definedName name="TB8674af17_36e5_486d_8c62_c6fa25db9e93" hidden="1">#REF!</definedName>
    <definedName name="TB8674b3cd_ce22_4a64_a72d_b70b71d75ce9" hidden="1">#REF!</definedName>
    <definedName name="TB86b36df7_f5b7_4b93_9b36_f747d52b3eea" hidden="1">#REF!</definedName>
    <definedName name="TB86cb6956_aa72_4278_8385_6569ce07d49b" hidden="1">#REF!</definedName>
    <definedName name="TB86d4a9f2_5583_4a69_8a42_4ef5bc8e78ba" hidden="1">#REF!</definedName>
    <definedName name="TB86dfd5d1_ac36_493e_bd19_40e7b5a65cf7" hidden="1">#REF!</definedName>
    <definedName name="TB86f1e048_e818_4c74_b069_221be1c3e16d" hidden="1">#REF!</definedName>
    <definedName name="TB86f4ba46_453d_4746_81f8_f9fc217c2fec" hidden="1">#REF!</definedName>
    <definedName name="TB86f51fdc_9dc0_4516_a33f_e885bc8c1cae" hidden="1">#REF!</definedName>
    <definedName name="TB8701225f_0806_4011_bf10_691a2ff9c046" hidden="1">#REF!</definedName>
    <definedName name="TB872c2d31_5d33_4600_ba1d_ceaf6689efbd" hidden="1">#REF!</definedName>
    <definedName name="TB873386cd_ec7b_4e59_9dc1_751588092244" hidden="1">#REF!</definedName>
    <definedName name="TB87387531_16a9_40fc_a089_2dc014be2d15" hidden="1">#REF!</definedName>
    <definedName name="TB87396376_9484_44c8_b56d_78b9dfc137b9" hidden="1">#REF!</definedName>
    <definedName name="TB87543f92_4c07_4561_bf60_3e7400accacd" hidden="1">#REF!</definedName>
    <definedName name="TB8759252e_8727_4720_a3c8_f472e133766b" hidden="1">#REF!</definedName>
    <definedName name="TB875b7d96_1f7e_4947_bbd0_f3492ed61a11" hidden="1">#REF!</definedName>
    <definedName name="TB8764588c_51e0_485c_95ac_92d54c269302" hidden="1">#REF!</definedName>
    <definedName name="TB87759db6_3259_4f2a_8ada_6d261449629b" hidden="1">#REF!</definedName>
    <definedName name="TB878cd856_74fe_4027_98cd_b4433f965c64" hidden="1">#REF!</definedName>
    <definedName name="TB878e6132_8597_4c4e_9f16_cd9960e0697b" hidden="1">#REF!</definedName>
    <definedName name="TB8798174c_6de2_4439_b450_4bcd38a44b68" hidden="1">#REF!</definedName>
    <definedName name="TB879a719b_6c9c_42dc_9d91_64683a7c7db0" hidden="1">#REF!</definedName>
    <definedName name="TB87a23ccb_3ce9_4852_a184_32392bd5fd21" hidden="1">#REF!</definedName>
    <definedName name="TB87c0e8eb_eabe_4f68_a982_ca06339a2deb" hidden="1">#REF!</definedName>
    <definedName name="TB87c9b2ea_dc03_42b9_b51c_3f8e9c1f82db" hidden="1">#REF!</definedName>
    <definedName name="TB87d9df01_127c_43ec_ad96_1aaf36a07971" hidden="1">#REF!</definedName>
    <definedName name="TB87e4b80a_2665_41f5_84fc_dc749c15546c" hidden="1">#REF!</definedName>
    <definedName name="TB87e6cb6c_c368_4568_88ab_7cd5489aafba" hidden="1">#REF!</definedName>
    <definedName name="TB87f57fed_b35e_44a2_ad2b_1eeed09b2a52" hidden="1">#REF!</definedName>
    <definedName name="TB880275ea_a535_4eb4_8d4e_11ed52eb1fa2" hidden="1">#REF!</definedName>
    <definedName name="TB880c981d_525b_4b98_9d58_d7c0d96df022" hidden="1">#REF!</definedName>
    <definedName name="TB880e1367_e719_4e04_adad_d5aca370d74b" hidden="1">#REF!</definedName>
    <definedName name="TB880e7ed4_efda_4fc9_a34d_94e0423f5a32" hidden="1">#REF!</definedName>
    <definedName name="TB8818fbd3_deb3_40ff_8e02_e81242f9d1dc" hidden="1">#REF!</definedName>
    <definedName name="TB8820b075_4282_4416_b0c2_1f95c5401fb4" hidden="1">#REF!</definedName>
    <definedName name="TB88236c79_6547_4dc8_8ebd_aaf8f1d44d4a" hidden="1">#REF!</definedName>
    <definedName name="TB883b244d_c6b7_4df0_b74a_01a2bf6bebb6" hidden="1">#REF!</definedName>
    <definedName name="TB88546c91_0b06_4e72_816c_649b52cf1290" hidden="1">#REF!</definedName>
    <definedName name="TB886a035e_f0a1_4b2b_928b_1b6f927e96ef" hidden="1">#REF!</definedName>
    <definedName name="TB886a1505_f83f_4254_aee6_af7131526357" hidden="1">#REF!</definedName>
    <definedName name="TB8874326b_dd74_4871_8b91_49f6db5267d1" hidden="1">#REF!</definedName>
    <definedName name="TB887cc897_f7f7_45eb_94f3_4398674c82ee" hidden="1">#REF!</definedName>
    <definedName name="TB8884b9f8_14ca_4d63_8d10_d9948df5a485" hidden="1">#REF!</definedName>
    <definedName name="TB888faa83_e0d0_4051_9c32_fd3bf310aed4" hidden="1">#REF!</definedName>
    <definedName name="TB8895bdda_fefd_4392_a8e1_856e5f56abd3" hidden="1">#REF!</definedName>
    <definedName name="TB8898d836_765b_4662_90c9_8afb1d8e87b2" hidden="1">#REF!</definedName>
    <definedName name="TB88b08f55_202a_4325_b74c_9a299be984fe" hidden="1">#REF!</definedName>
    <definedName name="TB88b96bb3_a2aa_45b8_a7bf_318801926227" hidden="1">#REF!</definedName>
    <definedName name="TB88bfbc27_7f4c_467f_979c_8e8581aa9dc0" hidden="1">#REF!</definedName>
    <definedName name="TB88d149d1_9383_4ae6_837e_4faeddeb5d1c" hidden="1">#REF!</definedName>
    <definedName name="TB88fcef7b_da3b_4fb5_8baa_c7f4c0f6f0ee" hidden="1">#REF!</definedName>
    <definedName name="TB88fd0ff5_1eb3_449f_a145_27158b58fbce" hidden="1">#REF!</definedName>
    <definedName name="TB89019ffc_01d6_43e4_8555_563cc631368e" hidden="1">#REF!</definedName>
    <definedName name="TB891c8a09_f5d5_40fc_857d_ff2b03539e21" hidden="1">#REF!</definedName>
    <definedName name="TB891f79a6_db42_48f9_b028_db7dd945f9c9" hidden="1">#REF!</definedName>
    <definedName name="TB8926c67c_8fa0_4df4_8a14_74a392525077" hidden="1">#REF!</definedName>
    <definedName name="TB892e981f_61bb_4b6d_958c_80a470beae56" hidden="1">#REF!</definedName>
    <definedName name="TB89377d8f_2e25_4e4e_85b8_d7f2d4b94474" hidden="1">#REF!</definedName>
    <definedName name="TB893d5a10_bdd8_4552_b086_a2529b42b39a" hidden="1">#REF!</definedName>
    <definedName name="TB895889de_604f_4f49_aad7_a0abbe376447" hidden="1">#REF!</definedName>
    <definedName name="TB89776062_6d8c_4ed4_8dec_eb15c2ff8055" hidden="1">#REF!</definedName>
    <definedName name="TB8979aa41_94c6_4609_92da_12b63e3aa1f8" hidden="1">#REF!</definedName>
    <definedName name="TB897b5d3e_090a_4114_ba74_e9300693634e" hidden="1">#REF!</definedName>
    <definedName name="TB8987ad6f_ac38_46c1_9799_1774a23e07c9" hidden="1">#REF!</definedName>
    <definedName name="TB898f48e6_572a_40b9_8cf3_9094c3568938" hidden="1">#REF!</definedName>
    <definedName name="TB8992c3ef_c15d_4464_a62a_d881fc67f7ea" hidden="1">#REF!</definedName>
    <definedName name="TB89b828d7_74f9_4aea_856c_9095fb9199f0" hidden="1">#REF!</definedName>
    <definedName name="TB89c76274_5bdc_415e_a75f_0b17183c7e1a" hidden="1">#REF!</definedName>
    <definedName name="TB89c925b4_1457_4862_b197_52546eaf416f" hidden="1">#REF!</definedName>
    <definedName name="TB89d0e426_ced0_410c_a4c3_0bd407f2839f" hidden="1">#REF!</definedName>
    <definedName name="TB89d117b5_f44a_4861_978d_44a96c9daa7e" hidden="1">#REF!</definedName>
    <definedName name="TB89e5a44e_dc28_4bd3_a2d0_dc9c5b6b5f81" hidden="1">#REF!</definedName>
    <definedName name="TB89e7628e_2fad_4eb5_955a_2ecc8c93bb7c" hidden="1">#REF!</definedName>
    <definedName name="TB89e8944c_f60e_48a1_b810_8b03bad8c746" hidden="1">#REF!</definedName>
    <definedName name="TB89f30300_2b51_46aa_9b87_970e42feb46d" hidden="1">#REF!</definedName>
    <definedName name="TB89ffaf39_289e_426f_87c0_a31856e1ed2d" hidden="1">#REF!</definedName>
    <definedName name="TB8a088a87_30e6_4382_9ea6_bc44c44374f8" hidden="1">#REF!</definedName>
    <definedName name="TB8a0c3d34_667d_4d08_b4f1_9f311b76430f" hidden="1">#REF!</definedName>
    <definedName name="TB8a222771_0407_4a83_85a8_a5f57c0536c4" hidden="1">#REF!</definedName>
    <definedName name="TB8a341817_9a0c_43c3_bdf4_fd9d080654ab" hidden="1">#REF!</definedName>
    <definedName name="TB8a45e4ab_a7c1_4d5e_a272_acd5421a823f" hidden="1">#REF!</definedName>
    <definedName name="TB8a49009e_1115_44b5_8825_d6489cb3c9e8" hidden="1">#REF!</definedName>
    <definedName name="TB8a50e39b_2b4a_4dc1_8941_e4a33cd40776" hidden="1">#REF!</definedName>
    <definedName name="TB8a5361c0_8a57_4f74_a4f7_a9f3f57b9e6c" hidden="1">#REF!</definedName>
    <definedName name="TB8a626678_9da7_4fa7_acb9_1ab439e867b5" hidden="1">#REF!</definedName>
    <definedName name="TB8a96089a_1ed1_46d2_afb6_2962b1a112aa" hidden="1">#REF!</definedName>
    <definedName name="TB8a9b111f_67a1_4946_8f1f_61c9c19a267b" hidden="1">#REF!</definedName>
    <definedName name="TB8aa00a34_47f0_4e2d_8b90_d19e111d3fad" hidden="1">#REF!</definedName>
    <definedName name="TB8aa22fa5_e469_437e_9da7_48145a57fe79" hidden="1">#REF!</definedName>
    <definedName name="TB8aa50368_30e6_46c9_9bef_ad9bf86fbc45" hidden="1">#REF!</definedName>
    <definedName name="TB8ab3a784_6159_4fd0_b7ef_f822415eb593" hidden="1">#REF!</definedName>
    <definedName name="TB8ac160e1_db44_41ee_9905_c9366d710fab" hidden="1">#REF!</definedName>
    <definedName name="TB8ac38a43_5bfb_4796_8440_280ceb87581a" hidden="1">#REF!</definedName>
    <definedName name="TB8ae177a7_be35_4c44_a0ac_95f5eac22277" hidden="1">#REF!</definedName>
    <definedName name="TB8ae9559a_495c_4426_9ff4_4d8bcf06440b" hidden="1">#REF!</definedName>
    <definedName name="TB8af47435_74a5_448a_ace4_87fca508999b" hidden="1">#REF!</definedName>
    <definedName name="TB8b0515c4_7c10_40ff_b12f_746a3f079c75" hidden="1">#REF!</definedName>
    <definedName name="TB8b0746dc_d9f7_4988_84cc_439825cd953f" hidden="1">#REF!</definedName>
    <definedName name="TB8b0a1ca6_2703_4803_83ae_abb1e3a19db4" hidden="1">#REF!</definedName>
    <definedName name="TB8b271bcf_5bef_4ef8_aa26_58339ae3d471" hidden="1">#REF!</definedName>
    <definedName name="TB8b299d83_9fbb_47a1_bf53_279620d2e220" hidden="1">#REF!</definedName>
    <definedName name="TB8b2d52de_5b68_4a71_8e34_dd89d5adc0e2" hidden="1">#REF!</definedName>
    <definedName name="TB8b423ca9_2311_4945_b8c2_29af6a61beb2" hidden="1">#REF!</definedName>
    <definedName name="TB8b4b1279_3c7c_4497_b243_33b1593f5b80" hidden="1">#REF!</definedName>
    <definedName name="TB8b5a047f_cfe2_4f5d_9a68_15e685224bb1" hidden="1">#REF!</definedName>
    <definedName name="TB8b7c4991_d8c8_4faa_993d_9c4489c550d0" hidden="1">#REF!</definedName>
    <definedName name="TB8ba4efc0_65dd_4e25_89e2_08d47240b318" hidden="1">#REF!</definedName>
    <definedName name="TB8bc009ec_eae9_444f_a9dc_000e46610a40" hidden="1">#REF!</definedName>
    <definedName name="TB8bf522b5_2e25_4b3a_9838_4a5fd8e124d3" hidden="1">#REF!</definedName>
    <definedName name="TB8c0c04a4_5c27_412b_a8b3_926461eafd63" hidden="1">#REF!</definedName>
    <definedName name="TB8c21c563_209c_4253_a406_afad0c19fec2" hidden="1">#REF!</definedName>
    <definedName name="TB8c27d6d5_9077_4753_9c87_ef99e65b2b29" hidden="1">#REF!</definedName>
    <definedName name="TB8c37a49a_cd94_4432_9e15_7eb4011c1c5f" hidden="1">#REF!</definedName>
    <definedName name="TB8c3ee648_26b7_4d2c_beb0_dd017e791ebd" hidden="1">#REF!</definedName>
    <definedName name="TB8c4c3904_c905_4655_a2fb_eae887f32e39" hidden="1">#REF!</definedName>
    <definedName name="TB8c5a4c6e_10ab_4e53_ac33_eccfddb7d034" hidden="1">#REF!</definedName>
    <definedName name="TB8c6d913e_eb2c_4ac4_8be6_61f7a7cdb398" hidden="1">#REF!</definedName>
    <definedName name="TB8c8c5bd8_1d89_45fe_ba20_6df0e1be76d6" hidden="1">#REF!</definedName>
    <definedName name="TB8c97c117_1f62_4dcb_b948_cc27a75e0473" hidden="1">#REF!</definedName>
    <definedName name="TB8caf4fe0_d357_4828_bbba_20a25f129b8d" hidden="1">#REF!</definedName>
    <definedName name="TB8cb3cec4_365b_4591_a765_8c9820ae2511" hidden="1">#REF!</definedName>
    <definedName name="TB8cb80833_aceb_41e3_b49a_58b914618a87" hidden="1">#REF!</definedName>
    <definedName name="TB8cbda735_6965_4e63_9513_4b9536d90cd9" hidden="1">#REF!</definedName>
    <definedName name="TB8ccc39ea_ef23_43bc_88ee_2f349503e715" hidden="1">#REF!</definedName>
    <definedName name="TB8d103c43_c8ae_4fc3_8644_fbffd43487ff" hidden="1">#REF!</definedName>
    <definedName name="TB8d117048_0395_474d_9011_c08f15e48ed8" hidden="1">#REF!</definedName>
    <definedName name="TB8d1aa68b_8615_4d1a_b816_f5aa20f86f3c" hidden="1">#REF!</definedName>
    <definedName name="TB8d2b69b0_d1d5_4474_855b_d4f5d787ff95" hidden="1">#REF!</definedName>
    <definedName name="TB8d323b13_7678_4c51_aed0_f5b4c64e534b" hidden="1">#REF!</definedName>
    <definedName name="TB8d3a780b_ff87_4947_b5d7_e352ea4ea367" hidden="1">#REF!</definedName>
    <definedName name="TB8d43714a_dfa6_40d4_b528_20fafa2e3afd" hidden="1">#REF!</definedName>
    <definedName name="TB8d500742_5e5a_4a1a_9941_83f510be0221" hidden="1">#REF!</definedName>
    <definedName name="TB8d512464_575a_465b_89d8_9ab7d54e6fe8" hidden="1">#REF!</definedName>
    <definedName name="TB8d6c7189_fcb0_4b27_8399_c4fef9bbbd1b" hidden="1">#REF!</definedName>
    <definedName name="TB8d6d82e1_39d6_4193_845e_2b620ee9e5b3" hidden="1">#REF!</definedName>
    <definedName name="TB8d8fbd5b_5439_4767_b153_5332775c59b7" hidden="1">#REF!</definedName>
    <definedName name="TB8d9d2186_260d_4f9b_8c29_f9245ec0ba4c" hidden="1">#REF!</definedName>
    <definedName name="TB8dc67c47_628e_4974_bb97_ee264420b4a1" hidden="1">#REF!</definedName>
    <definedName name="TB8dc8c85b_86c6_465c_8c61_9928a01075c0" hidden="1">#REF!</definedName>
    <definedName name="TB8deab54c_6bf0_483e_ad91_7686d3cdfb51" hidden="1">#REF!</definedName>
    <definedName name="TB8df89d47_c307_42b0_a555_e923830cea2c" hidden="1">#REF!</definedName>
    <definedName name="TB8e154363_8b16_49b2_aa03_8184267c89e0" hidden="1">#REF!</definedName>
    <definedName name="TB8e2d31d7_1d1b_4857_9e29_585bfa22a5a0" hidden="1">#REF!</definedName>
    <definedName name="TB8e3c7d00_75cb_4c58_8445_81c25f6a5d56" hidden="1">#REF!</definedName>
    <definedName name="TB8e46989c_befc_4b63_a432_35efc6acd059" hidden="1">#REF!</definedName>
    <definedName name="TB8e7dc437_ab82_42f6_8aa7_95a045a31c87" hidden="1">#REF!</definedName>
    <definedName name="TB8e909797_fce9_4ff1_b33d_6f5e08b21177" hidden="1">#REF!</definedName>
    <definedName name="TB8e928792_98a5_4357_be27_9df82c435f21" hidden="1">#REF!</definedName>
    <definedName name="TB8edda344_53ca_423e_bd8b_e3c4ae7c284b" hidden="1">#REF!</definedName>
    <definedName name="TB8f08b5c8_25b0_4542_9100_d1fc74709e4b" hidden="1">#REF!</definedName>
    <definedName name="TB8f116581_f245_45b3_b13e_c5edf795fc34" hidden="1">#REF!</definedName>
    <definedName name="TB8f1f4f48_d048_4dfc_8760_d9998d484f06" hidden="1">#REF!</definedName>
    <definedName name="TB8f2de07c_dcc2_41fd_8fa8_e7b6aa195492" hidden="1">#REF!</definedName>
    <definedName name="TB8f437790_8f41_46ac_b4c3_af24a69656c8" hidden="1">#REF!</definedName>
    <definedName name="TB8f5de023_1cd9_4e84_969d_d5b96e67810e" hidden="1">#REF!</definedName>
    <definedName name="TB8f744af8_5eb7_4d21_b110_0ff6f3c469c0" hidden="1">#REF!</definedName>
    <definedName name="TB8f9b0d7c_6540_46be_b8d9_a2046a1d606d" hidden="1">#REF!</definedName>
    <definedName name="TB8fa5ce7b_b817_4179_8aea_e36f91283dbe" hidden="1">#REF!</definedName>
    <definedName name="TB8fa6d9b3_8d94_4daf_b97c_5bfbc9c29675" hidden="1">#REF!</definedName>
    <definedName name="TB8fb6e6d4_0e88_4870_92e5_b2b442715718" hidden="1">#REF!</definedName>
    <definedName name="TB8fc6033b_70d2_4cd3_b306_54d349f16c72" hidden="1">#REF!</definedName>
    <definedName name="TB8fc80962_cd42_4257_b92c_412859105b7d" hidden="1">#REF!</definedName>
    <definedName name="TB8fcb76d6_785a_481d_9142_b393efdeb1b3" hidden="1">#REF!</definedName>
    <definedName name="TB8ff6a86b_d2f0_4533_984c_fd21adba64b8" hidden="1">#REF!</definedName>
    <definedName name="TB9003435d_4949_49b1_b1b7_9dfcac0edf3d" hidden="1">#REF!</definedName>
    <definedName name="TB900c1e08_10ba_4f50_bc79_2a2ed3e4917a" hidden="1">#REF!</definedName>
    <definedName name="TB901913ad_a261_45bf_9f22_6267b977e06f" hidden="1">#REF!</definedName>
    <definedName name="TB9024af89_9dde_4a9f_87fe_808bb1350f3b" hidden="1">#REF!</definedName>
    <definedName name="TB9026d394_2f8a_4638_9d22_7f8d06caa91f" hidden="1">#REF!</definedName>
    <definedName name="TB904bd3ec_607a_46d7_9c6b_1560bfe08c1e" hidden="1">#REF!</definedName>
    <definedName name="TB904caf4c_e4da_411f_a850_f020466bb555" hidden="1">#REF!</definedName>
    <definedName name="TB9092dd4c_f331_4c1e_8a98_39d5f4c73814" hidden="1">#REF!</definedName>
    <definedName name="TB90a2e3b0_210f_4d56_9f08_4fcb47ade94a" hidden="1">#REF!</definedName>
    <definedName name="TB90a4e63f_1b77_47f9_a56c_703070d92837" hidden="1">#REF!</definedName>
    <definedName name="TB90a64432_0a9d_4f0a_8208_f4b95a3ee344" hidden="1">#REF!</definedName>
    <definedName name="TB90c5a4ad_aa37_464e_be57_3ddeadd16ed3" hidden="1">#REF!</definedName>
    <definedName name="TB90cf627b_f60d_41ef_8f26_49f8cce33609" hidden="1">#REF!</definedName>
    <definedName name="TB90ebbdb3_0d13_4d33_b248_c0e4136f3cdf" hidden="1">#REF!</definedName>
    <definedName name="TB90f5f0f1_617a_4c23_a94f_1e001763e3a9" hidden="1">#REF!</definedName>
    <definedName name="TB9108cb3a_c156_49bd_90d0_908f056993ab" hidden="1">#REF!</definedName>
    <definedName name="TB910b57c7_5567_4198_8c7b_75843b687fb8" hidden="1">#REF!</definedName>
    <definedName name="TB9116b85e_7f08_474b_87ba_5b1bc8b98208" hidden="1">#REF!</definedName>
    <definedName name="TB91268354_881b_47d0_be59_87ef81e43a78" hidden="1">#REF!</definedName>
    <definedName name="TB91338791_72b7_44b3_be86_9cb67ea0827b" hidden="1">#REF!</definedName>
    <definedName name="TB9148820c_0ae7_4771_acf0_ac541f8559e0" hidden="1">#REF!</definedName>
    <definedName name="TB9166bbc6_cffd_4a4c_bc88_5eed050aab93" hidden="1">#REF!</definedName>
    <definedName name="TB916b3eeb_6b8b_47de_85b8_bd36552c818f" hidden="1">#REF!</definedName>
    <definedName name="TB91798dd6_e98c_40cd_a665_a0ea8891f522" hidden="1">#REF!</definedName>
    <definedName name="TB9189f482_18fc_484a_9aa4_d4d2b9d01b7f" hidden="1">#REF!</definedName>
    <definedName name="TB918ae498_86c8_4bbd_ae1b_a4088c704c4a" hidden="1">#REF!</definedName>
    <definedName name="TB918db343_9475_421e_858f_4b4d78e79812" hidden="1">#REF!</definedName>
    <definedName name="TB918e60d2_92b2_4c7c_8e4d_e94c7c9aa80d" hidden="1">#REF!</definedName>
    <definedName name="TB91a7d773_482e_4638_a220_fce7f4c6af2d" hidden="1">#REF!</definedName>
    <definedName name="TB91ba03a7_c5da_4ddb_9ee3_0942813a786a" hidden="1">#REF!</definedName>
    <definedName name="TB91c1f082_5294_4b09_8cad_6adbc8bcf55a" hidden="1">#REF!</definedName>
    <definedName name="TB91c82c26_aa25_45b9_a422_d833fc4bc6e4" hidden="1">#REF!</definedName>
    <definedName name="TB91cbbf07_ea7d_4848_96c0_119383701aaf" hidden="1">#REF!</definedName>
    <definedName name="TB91cd16ca_8e94_4ba1_85ec_8d58eda7f30d" hidden="1">#REF!</definedName>
    <definedName name="TB91d36172_c086_4c31_92b0_4de8fc2ba1f7" hidden="1">#REF!</definedName>
    <definedName name="TB91d6aba5_5626_4ab3_a8f5_b4c65cfeb523" hidden="1">#REF!</definedName>
    <definedName name="TB91e2719a_2083_4fe9_9901_b04c63dbc5d9" hidden="1">#REF!</definedName>
    <definedName name="TB91e56210_0ca5_447f_9f68_77792717794c" hidden="1">#REF!</definedName>
    <definedName name="TB91e8a65c_a887_44de_8d2a_9915713b26c7" hidden="1">#REF!</definedName>
    <definedName name="TB91e9b64c_24e9_4153_8e8b_96a71ca5fefa" hidden="1">#REF!</definedName>
    <definedName name="TB91fe9a9d_e8d4_412f_a97b_6f7e6aaafb34" hidden="1">#REF!</definedName>
    <definedName name="TB922798da_7418_493c_b15c_9be56a00658c" hidden="1">#REF!</definedName>
    <definedName name="TB924786fe_a44f_4644_8f5d_0245a0391db5" hidden="1">#REF!</definedName>
    <definedName name="TB926595f8_a933_463f_b950_50fc8733ed9e" hidden="1">#REF!</definedName>
    <definedName name="TB9267c2f6_5e16_45b7_ad11_5b9d304e5b2d" hidden="1">#REF!</definedName>
    <definedName name="TB9285bec8_8871_43f6_b84c_92cd3905b69b" hidden="1">#REF!</definedName>
    <definedName name="TB928b98a0_25ca_4e95_b827_934507c610ae" hidden="1">#REF!</definedName>
    <definedName name="TB92a6ab1a_da2b_421a_9388_f9cd11be5da6" hidden="1">#REF!</definedName>
    <definedName name="TB92c8be66_a667_4d75_82db_27acbab21a9e" hidden="1">#REF!</definedName>
    <definedName name="TB92e16663_a305_41de_86cc_aaa3f9d5f1a6" hidden="1">#REF!</definedName>
    <definedName name="TB92f9a8e6_96c4_4c39_a04a_760586cf04eb" hidden="1">#REF!</definedName>
    <definedName name="TB92fa9260_5a5b_4877_88ff_bdab630ae09f" hidden="1">#REF!</definedName>
    <definedName name="TB931360db_b9f7_414b_82b5_9334605ae25a" hidden="1">#REF!</definedName>
    <definedName name="TB9316f981_79e8_48b0_9f2a_54476b708119" hidden="1">#REF!</definedName>
    <definedName name="TB9318055b_aa49_413d_b91b_41339b514a50" hidden="1">#REF!</definedName>
    <definedName name="TB932f8b19_4e2e_43a8_a93a_c7f12ab8e72e" hidden="1">#REF!</definedName>
    <definedName name="TB932ffd32_6c59_4a0f_887f_9b0f4252501b" hidden="1">#REF!</definedName>
    <definedName name="TB933d8373_6dd4_4875_8add_46cd0ad1d722" hidden="1">#REF!</definedName>
    <definedName name="TB934441f0_e6dd_4ff7_b9ab_74916336b2a7" hidden="1">#REF!</definedName>
    <definedName name="TB935f9b1e_c833_4659_81fe_1ca69eb32cff" hidden="1">#REF!</definedName>
    <definedName name="TB93620574_6c76_4a9d_a804_813513f17bb8" hidden="1">#REF!</definedName>
    <definedName name="TB93675e3f_2f5f_43ea_ae70_e30cb18cf8f9" hidden="1">#REF!</definedName>
    <definedName name="TB937236d2_5a6d_4c3e_a235_e2268e7f61e1" hidden="1">#REF!</definedName>
    <definedName name="TB9382c3fc_0291_4a44_9d61_3f1bb1fafd33" hidden="1">#REF!</definedName>
    <definedName name="TB938bc222_004c_49b8_9023_e7ecb60ef164" hidden="1">#REF!</definedName>
    <definedName name="TB93a2eded_ae53_4b4c_8c4a_a1bbd46b19d1" hidden="1">#REF!</definedName>
    <definedName name="TB93aa30fb_19a6_408d_945b_3a03e2fabc5d" hidden="1">#REF!</definedName>
    <definedName name="TB93b3085b_434f_45c4_a4c3_c06e963faab5" hidden="1">#REF!</definedName>
    <definedName name="TB93b46c28_663d_4cb0_b20d_c2206adfc7f9" hidden="1">#REF!</definedName>
    <definedName name="TB93cb06f4_341c_4843_a7e0_13d58f0acea5" hidden="1">#REF!</definedName>
    <definedName name="TB93eb1edd_30c1_4dd6_b28b_1328def898d5" hidden="1">#REF!</definedName>
    <definedName name="TB93f8dbf5_75d6_452e_be2f_8bc82944208f" hidden="1">#REF!</definedName>
    <definedName name="TB94175e1a_6189_4a96_8d3a_f9dcf8fe6fdf" hidden="1">#REF!</definedName>
    <definedName name="TB9417bb76_e0da_4e71_a0d4_8ca9e033b8c8" hidden="1">#REF!</definedName>
    <definedName name="TB94185747_1565_492d_abf8_82f9e643f464" hidden="1">#REF!</definedName>
    <definedName name="TB94375143_637b_4b99_ad61_469292a4c895" hidden="1">#REF!</definedName>
    <definedName name="TB94481a15_413e_4c66_b503_c8760fee5dbc" hidden="1">#REF!</definedName>
    <definedName name="TB946ae492_5f56_47dd_85c0_e6e0452df13c" hidden="1">#REF!</definedName>
    <definedName name="TB947c3206_2cfe_465c_a64e_5a9d2b644464" hidden="1">#REF!</definedName>
    <definedName name="TB94852e94_7be3_408a_b936_681081e5dcfd" hidden="1">#REF!</definedName>
    <definedName name="TB9486ad89_ad42_4e77_ace4_4d150b77fa62" hidden="1">#REF!</definedName>
    <definedName name="TB949059c9_9024_409a_80a7_c6dc2151a1c2" hidden="1">#REF!</definedName>
    <definedName name="TB9493d76f_7247_407b_b0bf_952f79a8dd53" hidden="1">#REF!</definedName>
    <definedName name="TB9495ffb7_ecb8_482c_a51d_572dddfa2f42" hidden="1">#REF!</definedName>
    <definedName name="TB9498e512_d090_4c84_a32a_363f0603d3a5" hidden="1">#REF!</definedName>
    <definedName name="TB94a3da59_b892_413c_8583_bf010b0bf2c5" hidden="1">#REF!</definedName>
    <definedName name="TB94bd833f_74b9_4687_840e_ad29e1fda51c" hidden="1">#REF!</definedName>
    <definedName name="TB94bf43ce_ba9a_4eae_a3fb_da64fe2f4e24" hidden="1">#REF!</definedName>
    <definedName name="TB94d05268_3c92_4bbb_906a_03692ee59d51" hidden="1">#REF!</definedName>
    <definedName name="TB94ea6fdd_d4b1_4f87_8d92_95d20a4e9fbe" hidden="1">#REF!</definedName>
    <definedName name="TB94f679c2_b0c9_4764_8a50_a663c9ee667c" hidden="1">#REF!</definedName>
    <definedName name="TB94fd7cce_4fc9_43d5_a98a_0c804b6862af" hidden="1">#REF!</definedName>
    <definedName name="TB94fe207d_93f9_4a1f_b571_e43b3d5c5274" hidden="1">#REF!</definedName>
    <definedName name="TB95220595_3d47_4250_bb53_656595f28b43" hidden="1">#REF!</definedName>
    <definedName name="TB95221bcd_ac86_444d_b7f5_34d94e648b52" hidden="1">#REF!</definedName>
    <definedName name="TB952c905f_3f5a_4146_8c0e_77fdfc99cd56" hidden="1">#REF!</definedName>
    <definedName name="TB95484cd1_02e2_497d_93a8_1882896cedd6" hidden="1">#REF!</definedName>
    <definedName name="TB956e74ed_facf_4154_89e7_9d7da9a14158" hidden="1">#REF!</definedName>
    <definedName name="TB957bfa4e_07bc_4823_a38d_8e547e889ce4" hidden="1">#REF!</definedName>
    <definedName name="TB9584de16_71b3_4df8_a11d_293fac55e8d9" hidden="1">#REF!</definedName>
    <definedName name="TB95a8e210_07ac_4ec3_8f9a_eaf85cc9844a" hidden="1">#REF!</definedName>
    <definedName name="TB95b5112d_6bfe_4a2d_8233_31763cfa6b50" hidden="1">#REF!</definedName>
    <definedName name="TB95cbc1d8_b48d_47be_8236_b727fc1f78c5" hidden="1">#REF!</definedName>
    <definedName name="TB95d0ac31_4363_4b1d_8ca6_3fd5c6c93789" hidden="1">#REF!</definedName>
    <definedName name="TB95f22107_e37d_4479_bdd3_a7e39d8936df" hidden="1">#REF!</definedName>
    <definedName name="TB95f817af_8018_4561_8278_fb583eda0fc5" hidden="1">#REF!</definedName>
    <definedName name="TB96269617_fd9f_4fbf_8787_453cb9f1493d" hidden="1">#REF!</definedName>
    <definedName name="TB962c5f5a_1a9f_4c6e_aa01_d52266bcb2bc" hidden="1">#REF!</definedName>
    <definedName name="TB96362471_085f_4b9d_ab23_766505efa257" hidden="1">#REF!</definedName>
    <definedName name="TB96399271_d056_4401_8846_58198f5f492d" hidden="1">#REF!</definedName>
    <definedName name="TB965b1ba4_c30a_47d4_abe3_07bec9895976" hidden="1">#REF!</definedName>
    <definedName name="TB9668823c_4834_4394_b791_16b395b051a6" hidden="1">#REF!</definedName>
    <definedName name="TB967e0654_da62_4e41_90a7_aa471e5d8d05" hidden="1">#REF!</definedName>
    <definedName name="TB967f6853_7a5e_4cf8_b37c_2ba1625eb3b1" hidden="1">#REF!</definedName>
    <definedName name="TB96865145_4956_4d7b_8ee6_ee4f35c57477" hidden="1">#REF!</definedName>
    <definedName name="TB9689feae_4b44_4765_8308_5f83da882733" hidden="1">#REF!</definedName>
    <definedName name="TB968b0f94_d475_43df_8bf2_0c482e2e6a38" hidden="1">#REF!</definedName>
    <definedName name="TB96b2e4c7_ff48_4d7b_8259_ad57862693f9" hidden="1">#REF!</definedName>
    <definedName name="TB96b53b58_a2c2_4d39_9140_8ca69f03b243" hidden="1">#REF!</definedName>
    <definedName name="TB96d90029_767d_4f00_a593_dd477b71dfff" hidden="1">#REF!</definedName>
    <definedName name="TB96e204d0_0859_4fbb_88ba_0056dafd287d" hidden="1">#REF!</definedName>
    <definedName name="TB96e9c0b1_701a_46fc_a17b_3e0e6e109f7b" hidden="1">#REF!</definedName>
    <definedName name="TB971010ba_fa5d_46f9_bd14_d566708ec651" hidden="1">#REF!</definedName>
    <definedName name="TB97353f31_93c4_45d7_83d1_d3869b45764d" hidden="1">#REF!</definedName>
    <definedName name="TB97405525_8b33_4f51_9767_08a54f4bf95d" hidden="1">#REF!</definedName>
    <definedName name="TB9741435f_2c8b_47ed_8f37_726dca678d45" hidden="1">#REF!</definedName>
    <definedName name="TB9742d10a_da4c_49f7_87d7_3ad2186f150c" hidden="1">#REF!</definedName>
    <definedName name="TB975778e2_3da6_47c3_bd62_ee1090954c07" hidden="1">#REF!</definedName>
    <definedName name="TB9777d3b5_9b02_4bab_abdf_21b3df9929d4" hidden="1">#REF!</definedName>
    <definedName name="TB979e6c92_b4b4_4139_aeba_b03b1b3a1a7d" hidden="1">#REF!</definedName>
    <definedName name="TB97c803f1_26a1_4957_9e08_e5afa4e7050d" hidden="1">#REF!</definedName>
    <definedName name="TB97d8acd0_5a54_45e1_be3b_7b45e9310826" hidden="1">#REF!</definedName>
    <definedName name="TB97f539f1_f159_4e00_9169_84e9abac966b" hidden="1">#REF!</definedName>
    <definedName name="TB97fe3d97_91cb_4df2_ad48_8f2fbe75c51e" hidden="1">#REF!</definedName>
    <definedName name="TB9806972c_10ec_4a7c_80f4_087e345793ab" hidden="1">#REF!</definedName>
    <definedName name="TB980db2aa_004e_4035_be69_8d40d8bedaf4" hidden="1">#REF!</definedName>
    <definedName name="TB98157aaa_9efd_4a3b_97f0_a4f5cdc50bd4" hidden="1">#REF!</definedName>
    <definedName name="TB981ee1d5_38b7_4dda_b396_e542939f7f3c" hidden="1">#REF!</definedName>
    <definedName name="TB98502371_d9bf_4d43_b667_2d2250007ef7" hidden="1">#REF!</definedName>
    <definedName name="TB985083b3_8f53_4418_9c21_9ba4e3437aed" hidden="1">#REF!</definedName>
    <definedName name="TB985b60b3_10a0_482e_9b08_8b298a2c5cb3" hidden="1">#REF!</definedName>
    <definedName name="TB9861728d_6da4_45cb_8650_465ec2e7ccd1" hidden="1">#REF!</definedName>
    <definedName name="TB98834b9d_abfa_48c0_89c8_b23c1e4194b1" hidden="1">#REF!</definedName>
    <definedName name="TB989d6074_a366_4f2d_a5f5_4cf93fd18ebe" hidden="1">#REF!</definedName>
    <definedName name="TB98a88ebf_d7fb_4d7e_a84d_3b70a949491f" hidden="1">#REF!</definedName>
    <definedName name="TB98bf00d4_36c4_428e_b62e_3dbbbfec01c2" hidden="1">#REF!</definedName>
    <definedName name="TB98d3a696_dd87_48b1_84fd_8370c59a6c4d" hidden="1">#REF!</definedName>
    <definedName name="TB98e72540_a7c8_41ad_8128_3a8b3a7185ad" hidden="1">#REF!</definedName>
    <definedName name="TB98eef924_5bfc_4b94_8c23_b8d55d07632a" hidden="1">#REF!</definedName>
    <definedName name="TB990604ec_e681_48d5_a32c_6e81a7378056" hidden="1">#REF!</definedName>
    <definedName name="TB9914681f_cf33_49ce_b09d_083ecaa77e43" hidden="1">#REF!</definedName>
    <definedName name="TB991e7cfe_47ae_4b4a_b2db_f8f24e21e45f" hidden="1">#REF!</definedName>
    <definedName name="TB992da65a_5d21_4fe3_8c04_a777d1d0df38" hidden="1">#REF!</definedName>
    <definedName name="TB99549b5a_e807_4cd2_a72a_02d7d7773409" hidden="1">#REF!</definedName>
    <definedName name="TB9956db74_6989_4763_bbce_a6a66dbaa043" hidden="1">#REF!</definedName>
    <definedName name="TB997347ae_4427_43b8_9827_d34f6a00fcc0" hidden="1">#REF!</definedName>
    <definedName name="TB9980ddf4_7af7_46be_b791_a69524290468" hidden="1">#REF!</definedName>
    <definedName name="TB99974998_71c2_4883_b0d5_dbb0bfc6e8b9" hidden="1">#REF!</definedName>
    <definedName name="TB99c38ee9_991b_40d9_97c8_d53fb817ed60" hidden="1">#REF!</definedName>
    <definedName name="TB99c3cd95_4c13_433b_8a96_c5940129abdc" hidden="1">#REF!</definedName>
    <definedName name="TB99daca51_933b_40ba_a1b0_7ec5f7213192" hidden="1">#REF!</definedName>
    <definedName name="TB9a06a2a2_2782_477a_b03d_e521a18a2615" hidden="1">#REF!</definedName>
    <definedName name="TB9a0d2ad4_6335_4665_9f11_217e99d5002d" hidden="1">#REF!</definedName>
    <definedName name="TB9a330dde_14ec_4557_bd4d_2234ae7200b7" hidden="1">#REF!</definedName>
    <definedName name="TB9a3777ca_64d1_4ccd_8179_d8abc80cc811" hidden="1">#REF!</definedName>
    <definedName name="TB9a5a4ced_4a5e_4398_9e1d_e0120cd1e6ee" hidden="1">#REF!</definedName>
    <definedName name="TB9a5b74fd_1c9c_4354_aeb5_749b86b0e4f0" hidden="1">#REF!</definedName>
    <definedName name="TB9a6c0d2b_f772_4f18_b37c_5936b9db9c37" hidden="1">#REF!</definedName>
    <definedName name="TB9a7cfd7b_da1d_4673_a333_fbc9d5881518" hidden="1">#REF!</definedName>
    <definedName name="TB9a88b06e_db1b_4f28_927f_f2c4fd823003" hidden="1">#REF!</definedName>
    <definedName name="TB9a91f95e_cc37_4dc8_adc4_331d3ede678c" hidden="1">#REF!</definedName>
    <definedName name="TB9a947cc7_2862_4ac9_afe7_30a1cb98dab1" hidden="1">#REF!</definedName>
    <definedName name="TB9abbbf81_a00f_46c3_a714_92c74eb3baf3" hidden="1">#REF!</definedName>
    <definedName name="TB9abc33d4_bb7a_4cd7_8b9b_afe7b127d828" hidden="1">#REF!</definedName>
    <definedName name="TB9ac74847_523c_4b28_bec6_eedeb0cc96c7" hidden="1">#REF!</definedName>
    <definedName name="TB9adb4fd2_9187_4e54_bfc6_818836bcb40d" hidden="1">#REF!</definedName>
    <definedName name="TB9ae1ae5f_2326_4b76_825b_c6e2eed87a20" hidden="1">#REF!</definedName>
    <definedName name="TB9b1c80f4_3505_4802_ad2c_62ab3169baad" hidden="1">#REF!</definedName>
    <definedName name="TB9b370368_b739_496d_9e02_59fdec8f3eca" hidden="1">#REF!</definedName>
    <definedName name="TB9b46a9dd_8305_41e9_9c25_fe4334706a47" hidden="1">#REF!</definedName>
    <definedName name="TB9b60d90c_939f_4aac_901d_d5451fc9e2ce" hidden="1">#REF!</definedName>
    <definedName name="TB9b75baee_317b_45a4_b92c_81721f05ce1c" hidden="1">#REF!</definedName>
    <definedName name="TB9b808147_ca15_4461_b6de_f89e22032cf3" hidden="1">#REF!</definedName>
    <definedName name="TB9b8b219f_8064_474b_92ff_79d4ab26686b" hidden="1">#REF!</definedName>
    <definedName name="TB9b920cc2_4f60_442e_8962_95d30c5975ea" hidden="1">#REF!</definedName>
    <definedName name="TB9b991b28_b230_4131_bb5a_abfcf86fd55c" hidden="1">#REF!</definedName>
    <definedName name="TB9ba5dc02_fce6_4e02_98ee_486495dc2723" hidden="1">#REF!</definedName>
    <definedName name="TB9bbf6c27_6872_41ed_b7be_3a8bb791b5a6" hidden="1">#REF!</definedName>
    <definedName name="TB9bc37321_4126_493f_91d6_74b0b6790bdd" hidden="1">#REF!</definedName>
    <definedName name="TB9bc832f1_2662_4acb_8036_70df7fcd78b2" hidden="1">#REF!</definedName>
    <definedName name="TB9bd3ba5e_d2c6_4763_a15d_96ae0cc72f81" hidden="1">#REF!</definedName>
    <definedName name="TB9be30ac3_7f1d_4270_9fd6_d944e276fd00" hidden="1">#REF!</definedName>
    <definedName name="TB9be91403_0bb9_439c_ac54_76d952dd9b88" hidden="1">#REF!</definedName>
    <definedName name="TB9c3b136a_5af7_43b2_9add_d4bec08c90e4" hidden="1">#REF!</definedName>
    <definedName name="TB9c5036c6_7863_4963_b095_952d5ca789b3" hidden="1">#REF!</definedName>
    <definedName name="TB9c5ebc7b_16a8_4f2d_abfc_b104a4677e32" hidden="1">#REF!</definedName>
    <definedName name="TB9c6164bc_7376_451a_be80_e03c68f20792" hidden="1">#REF!</definedName>
    <definedName name="TB9c6ec700_daad_4846_ad6b_a2337eeb0b0d" hidden="1">#REF!</definedName>
    <definedName name="TB9c74d3cd_0632_4089_917f_f192be20630f" hidden="1">#REF!</definedName>
    <definedName name="TB9c82a7fa_3dfa_4e59_a56c_01232d1abcc6" hidden="1">#REF!</definedName>
    <definedName name="TB9c855832_bcef_4cae_8da2_15efc85afc4d" hidden="1">#REF!</definedName>
    <definedName name="TB9ca2dfaa_1fc4_4a33_a9da_158eaed881dc" hidden="1">#REF!</definedName>
    <definedName name="TB9ca3a018_6097_442c_a91e_7219871ec93e" hidden="1">#REF!</definedName>
    <definedName name="TB9caefd5e_b4ee_4840_b227_952e4812ab75" hidden="1">#REF!</definedName>
    <definedName name="TB9cb36eac_e255_41bb_aafd_98c2e138a734" hidden="1">#REF!</definedName>
    <definedName name="TB9d0044f3_557e_41bf_a446_bef1bca52e48" hidden="1">#REF!</definedName>
    <definedName name="TB9d065c2a_e5fc_481c_8d00_81c46458f175" hidden="1">#REF!</definedName>
    <definedName name="TB9d0dfe40_ca4e_4b2c_8ed0_05ef2203a853" hidden="1">#REF!</definedName>
    <definedName name="TB9d10ff6a_cd5a_418c_b103_81f9e2a53909" hidden="1">#REF!</definedName>
    <definedName name="TB9d11cde2_b2cf_4dc9_bd92_045ae2ead8a7" hidden="1">#REF!</definedName>
    <definedName name="TB9d1a5eff_4ebd_4bb7_aa67_38c257564462" hidden="1">#REF!</definedName>
    <definedName name="TB9d2c7c23_3213_43f3_8861_582c01fe2fbc" hidden="1">#REF!</definedName>
    <definedName name="TB9d32c2c1_be75_4c6e_8da6_02035cbcfc82" hidden="1">#REF!</definedName>
    <definedName name="TB9d4d54fd_7adc_4bd3_bcb8_16a288a9263c" hidden="1">#REF!</definedName>
    <definedName name="TB9d5e22dc_101e_4084_a505_8c5abf13cb58" hidden="1">#REF!</definedName>
    <definedName name="TB9d80f63e_4a12_4f4d_bbce_c8d7fbf64eea" hidden="1">#REF!</definedName>
    <definedName name="TB9d9eaefb_96b2_468e_b156_273ba83b9226" hidden="1">#REF!</definedName>
    <definedName name="TB9da842b7_7059_4ce7_8e43_a4bb83ee46fe" hidden="1">#REF!</definedName>
    <definedName name="TB9dadd3ba_c312_4e82_90ae_88de3257d8d9" hidden="1">#REF!</definedName>
    <definedName name="TB9db49b03_4748_4d27_8ecc_4306ae1cfe17" hidden="1">#REF!</definedName>
    <definedName name="TB9dc006af_fe84_4f57_b27e_8aa63c4cdd3e" hidden="1">#REF!</definedName>
    <definedName name="TB9dd2bce7_6faa_4651_b656_26d8475421a2" hidden="1">#REF!</definedName>
    <definedName name="TB9dde35b0_b110_4a87_829d_fc3b4a7c46c7" hidden="1">#REF!</definedName>
    <definedName name="TB9e2b0561_ebcc_4c5c_8012_66f4cb300cf7" hidden="1">#REF!</definedName>
    <definedName name="TB9e4789f5_b82f_48c0_9e39_0356ec27e017" hidden="1">#REF!</definedName>
    <definedName name="TB9e748eea_13c3_4d02_b949_160685987401" hidden="1">#REF!</definedName>
    <definedName name="TB9e772d64_966a_4196_b66c_b6d6adf40fa9" hidden="1">#REF!</definedName>
    <definedName name="TB9e7c3122_cfdc_43b4_bcc9_7374a775b5ae" hidden="1">#REF!</definedName>
    <definedName name="TB9e80bd1f_b68c_4d59_a8d0_e3c765962a4c" hidden="1">#REF!</definedName>
    <definedName name="TB9e90842b_0670_4c71_b8ef_c251ee43a61c" hidden="1">#REF!</definedName>
    <definedName name="TB9ea4c2f6_f974_49ad_88f3_ccf9b0d4f928" hidden="1">#REF!</definedName>
    <definedName name="TB9eb3d213_5363_4397_9c30_c111ac144b03" hidden="1">#REF!</definedName>
    <definedName name="TB9ebcce2f_8837_4b83_90d7_fe3d18a40d69" hidden="1">#REF!</definedName>
    <definedName name="TB9ecc358a_2cab_4989_9cde_bbb60ed60120" hidden="1">#REF!</definedName>
    <definedName name="TB9ed0edb2_66ee_4af1_828a_907ce8993795" hidden="1">#REF!</definedName>
    <definedName name="TB9ed1c1f4_15d1_4011_94f2_0d3ade225cd6" hidden="1">#REF!</definedName>
    <definedName name="TB9ed9c87f_6484_4bf0_8a55_442c7d0b4298" hidden="1">#REF!</definedName>
    <definedName name="TB9eedb380_f2b6_4f78_8224_719b10a6f3c6" hidden="1">#REF!</definedName>
    <definedName name="TB9f0eb1c1_9b04_4aab_9289_90e13648106c" hidden="1">#REF!</definedName>
    <definedName name="TB9f272d32_11a0_4de6_b6d4_3346ffb3cc7b" hidden="1">#REF!</definedName>
    <definedName name="TB9f37d643_7672_4109_b03e_60bf5cf048ff" hidden="1">#REF!</definedName>
    <definedName name="TB9f38b1f7_30b7_4e35_ad32_ba1c232d68d9" hidden="1">#REF!</definedName>
    <definedName name="TB9f5650e5_0465_4374_a072_46cba54a1f27" hidden="1">#REF!</definedName>
    <definedName name="TB9f6bac82_7a59_4e42_ac06_dbe11214564b" hidden="1">#REF!</definedName>
    <definedName name="TB9f818baf_36c9_49d5_b0de_5d0e9cc762fc" hidden="1">#REF!</definedName>
    <definedName name="TB9fb27fe4_fd8c_4dc3_99ba_e2e8f817e5b2" hidden="1">#REF!</definedName>
    <definedName name="TB9fb9e99a_0754_4621_9aa2_3e34d9b1e7a3" hidden="1">#REF!</definedName>
    <definedName name="TB9fbee306_b9f6_4810_b800_31b93699099c" hidden="1">#REF!</definedName>
    <definedName name="TB9fbef46e_d91f_476b_aac1_ce97065e24fb" hidden="1">#REF!</definedName>
    <definedName name="TB9fc902ab_a947_448a_aab9_83cf12299014" hidden="1">#REF!</definedName>
    <definedName name="TB9fccd6bf_7d55_4d53_a7ac_1b1111eefa28" hidden="1">#REF!</definedName>
    <definedName name="TB9fceb22f_0a48_470f_a0b5_2dfff0eb6c2f" hidden="1">#REF!</definedName>
    <definedName name="TB9fd82a26_dd60_4f63_94e3_cc5649221626" hidden="1">#REF!</definedName>
    <definedName name="TB9fddb069_3e72_4302_9ff4_eb8c292e1e4d" hidden="1">#REF!</definedName>
    <definedName name="TBa015ecf6_026e_4673_907e_a3eac27c28a6" hidden="1">#REF!</definedName>
    <definedName name="TBa01c494c_cd4f_4266_bb87_111943a62e6a" hidden="1">#REF!</definedName>
    <definedName name="TBa0446529_9718_4318_aaaa_18e0a8fe9c1d" hidden="1">#REF!</definedName>
    <definedName name="TBa078b0d9_37ca_4d5c_ba69_5e8d91b9478e" hidden="1">#REF!</definedName>
    <definedName name="TBa0906077_6d16_4922_8f29_beca7ef4fcfc" hidden="1">#REF!</definedName>
    <definedName name="TBa0a3ed58_5e1f_4448_9da2_3e475e29efcc" hidden="1">#REF!</definedName>
    <definedName name="TBa0d60d30_5b3b_4e13_bab8_02b876daea9d" hidden="1">#REF!</definedName>
    <definedName name="TBa0d78ae9_ac77_44a7_9743_cfd5400d106b" hidden="1">#REF!</definedName>
    <definedName name="TBa0f0c662_70b2_414c_8bc7_0e31cad13a78" hidden="1">#REF!</definedName>
    <definedName name="TBa0f6ed7d_fab0_4fcb_b641_df873aed68e1" hidden="1">#REF!</definedName>
    <definedName name="TBa101174c_6ccc_4c31_bab5_068dd193e3e9" hidden="1">#REF!</definedName>
    <definedName name="TBa11e5233_875b_4c2e_ae1c_345bab46f97a" hidden="1">#REF!</definedName>
    <definedName name="TBa12513e5_28cb_4fda_84ac_4b741b5fdd23" hidden="1">#REF!</definedName>
    <definedName name="TBa1501229_ff1c_4f8c_a9bc_9f0de8cd17f1" hidden="1">#REF!</definedName>
    <definedName name="TBa1638a08_9221_47ff_abe7_7259ace6e691" hidden="1">#REF!</definedName>
    <definedName name="TBa165d320_7406_4f8d_aaa1_078dc108a519" hidden="1">#REF!</definedName>
    <definedName name="TBa18171f3_6517_45ce_8738_5a4473b0fdcd" hidden="1">#REF!</definedName>
    <definedName name="TBa18570d0_75f6_4648_8628_ce060d56d42f" hidden="1">#REF!</definedName>
    <definedName name="TBa1c09313_82d4_4f0a_8f70_86e8778738c4" hidden="1">#REF!</definedName>
    <definedName name="TBa1f5e135_fbcd_4358_ab8b_cd056c45ddcd" hidden="1">#REF!</definedName>
    <definedName name="TBa2086477_e974_49a8_9407_0a8fe80df43c" hidden="1">#REF!</definedName>
    <definedName name="TBa22471a8_8d6f_4b66_8743_a51cd84b7512" hidden="1">#REF!</definedName>
    <definedName name="TBa234db1e_86f5_47e2_8209_7cb0b4435631" hidden="1">#REF!</definedName>
    <definedName name="TBa2521553_4cc3_44e6_b73d_94602f228780" hidden="1">#REF!</definedName>
    <definedName name="TBa262ef79_61e5_4127_bf6b_7b5fab3b51e9" hidden="1">#REF!</definedName>
    <definedName name="TBa271e054_b2e3_476d_8f70_9add0ab5789c" hidden="1">#REF!</definedName>
    <definedName name="TBa272461c_ad65_45a0_ac7a_41a5bad28bab" hidden="1">#REF!</definedName>
    <definedName name="TBa2767108_3282_4007_aa7c_ff401c109f82" hidden="1">#REF!</definedName>
    <definedName name="TBa279bc6d_8cfd_4bc1_964b_f9bde0733fb8" hidden="1">#REF!</definedName>
    <definedName name="TBa28d88b9_2fb9_4538_9ed6_5a992226f448" hidden="1">#REF!</definedName>
    <definedName name="TBa290f042_1ee7_4352_a897_cbde1f9ff096" hidden="1">#REF!</definedName>
    <definedName name="TBa29c9dd2_f729_4a63_b85f_d94c19644b28" hidden="1">#REF!</definedName>
    <definedName name="TBa29f8a70_cf5c_47a4_a232_fc4f61cf34e2" hidden="1">#REF!</definedName>
    <definedName name="TBa2b5457d_4690_464c_8a32_e466ad4148e9" hidden="1">#REF!</definedName>
    <definedName name="TBa2b6b59f_14c1_437a_b93e_50ab31a65fdd" hidden="1">#REF!</definedName>
    <definedName name="TBa2c1f68c_4d2d_4e6b_b38f_f4cdf9e17f6e" hidden="1">#REF!</definedName>
    <definedName name="TBa30f0050_c16b_47de_9e66_8661c8f291db" hidden="1">#REF!</definedName>
    <definedName name="TBa30f0adb_f684_4c55_96de_41b25a8c563a" hidden="1">#REF!</definedName>
    <definedName name="TBa3273c9c_a482_43f0_868b_ec31e42f298e" hidden="1">#REF!</definedName>
    <definedName name="TBa32788ae_87ad_4eb6_8a1e_354ba9db5618" hidden="1">#REF!</definedName>
    <definedName name="TBa3300890_66f8_43b2_b288_88a729d72451" hidden="1">#REF!</definedName>
    <definedName name="TBa343d515_6a25_4297_8f61_242d672230f2" hidden="1">#REF!</definedName>
    <definedName name="TBa34554d8_2c9a_4da0_8f8a_7aef1d309b13" hidden="1">#REF!</definedName>
    <definedName name="TBa360f2eb_0d13_4249_a662_5daaaefec906" hidden="1">#REF!</definedName>
    <definedName name="TBa3617992_4f77_4637_b1c4_ca3a75cafbf8" hidden="1">#REF!</definedName>
    <definedName name="TBa378d2ee_41e1_47c2_93e8_ae5d7bc8e59f" hidden="1">#REF!</definedName>
    <definedName name="TBa3887363_69a8_48a6_8719_5780a7ca2615" hidden="1">#REF!</definedName>
    <definedName name="TBa38bf7f8_ddc2_4b9b_ad73_98fb2fd295f0" hidden="1">#REF!</definedName>
    <definedName name="TBa38fec43_a317_451d_873c_0e1dc7893d59" hidden="1">#REF!</definedName>
    <definedName name="TBa39c314b_b946_486d_af26_68b0dac82cb0" hidden="1">#REF!</definedName>
    <definedName name="TBa3a1603b_e660_4728_88d9_5771462c55ee" hidden="1">#REF!</definedName>
    <definedName name="TBa3a31195_7066_45be_a198_1d2e29351be9" hidden="1">#REF!</definedName>
    <definedName name="TBa3abad20_f056_4845_a2ec_e428d9ecc3c6" hidden="1">#REF!</definedName>
    <definedName name="TBa3c01fa5_bef5_4924_9e46_d5836bb43edb" hidden="1">#REF!</definedName>
    <definedName name="TBa3c7f993_ef9b_4dd9_aebd_29a6f18f83f2" hidden="1">#REF!</definedName>
    <definedName name="TBa3ddb5e2_487e_4037_bd63_e64ba14e3e72" hidden="1">#REF!</definedName>
    <definedName name="TBa3e1d897_4fd0_4caa_bdee_7e4c5902ea5f" hidden="1">#REF!</definedName>
    <definedName name="TBa4097291_2e0f_43db_a284_93d3d6aaa327" hidden="1">#REF!</definedName>
    <definedName name="TBa40d6fb0_2f42_429d_b7a9_93383e27477b" hidden="1">#REF!</definedName>
    <definedName name="TBa41e28d8_a48a_4930_9cab_9c07d817b1aa" hidden="1">#REF!</definedName>
    <definedName name="TBa42ec56b_f691_4243_84bb_a344f32d90ef" hidden="1">#REF!</definedName>
    <definedName name="TBa4333c1a_a0da_41b7_8eae_8f0dc5666a72" hidden="1">#REF!</definedName>
    <definedName name="TBa4343a42_0fd8_4b58_b466_bf12e089c0e9" hidden="1">#REF!</definedName>
    <definedName name="TBa4392f66_7f33_4326_a664_182b278c81bb" hidden="1">#REF!</definedName>
    <definedName name="TBa43b4398_20cf_4230_a965_18e8639cf47f" hidden="1">#REF!</definedName>
    <definedName name="TBa43bb4f2_a1b7_4b89_818a_d32aa30a3c55" hidden="1">#REF!</definedName>
    <definedName name="TBa457cdbd_dc72_405e_ac02_ff044c876744" hidden="1">#REF!</definedName>
    <definedName name="TBa46202b6_cb5b_4093_8b46_0b6a1d6ffa0b" hidden="1">#REF!</definedName>
    <definedName name="TBa46b4cac_bc04_4d00_9dc5_93c29b924735" hidden="1">#REF!</definedName>
    <definedName name="TBa47538b7_9fd2_4497_9cc2_cd8f3227ad43" hidden="1">#REF!</definedName>
    <definedName name="TBa48aba40_fa5e_48ea_8d61_9894d8a85581" hidden="1">#REF!</definedName>
    <definedName name="TBa496e52d_1622_490a_9fc9_d870edc1e832" hidden="1">#REF!</definedName>
    <definedName name="TBa49ac9ce_274a_41c4_af6b_3e60d45982a8" hidden="1">#REF!</definedName>
    <definedName name="TBa4a49892_3569_4196_9a4c_0f48186a3f3e" hidden="1">#REF!</definedName>
    <definedName name="TBa4cc178f_56c9_48b9_aa70_6a259c2e44a0" hidden="1">#REF!</definedName>
    <definedName name="TBa4dcf514_25a2_4b69_b7c5_d4dfa2d40bea" hidden="1">#REF!</definedName>
    <definedName name="TBa4dfcd77_c663_4ebd_9f5a_ad7f88f718db" hidden="1">#REF!</definedName>
    <definedName name="TBa4e36db4_d8a7_4ad7_8fe6_c79c8a1c6803" hidden="1">#REF!</definedName>
    <definedName name="TBa4fbbc22_952d_4777_b47b_8cc4bd28fe85" hidden="1">#REF!</definedName>
    <definedName name="TBa503a5c7_a1b4_4081_8fe8_48cddee2e5d2" hidden="1">#REF!</definedName>
    <definedName name="TBa519e4a3_f25e_4e59_be66_385fb64a6d01" hidden="1">#REF!</definedName>
    <definedName name="TBa5636893_3927_4b3a_a1d2_fe2874dc1af4" hidden="1">#REF!</definedName>
    <definedName name="TBa57445f4_8c21_4984_ba7c_c07feaf24690" hidden="1">#REF!</definedName>
    <definedName name="TBa57f2a0a_966f_42a8_afa2_57fd11e39d8b" hidden="1">#REF!</definedName>
    <definedName name="TBa581fd59_d44d_48c2_a84c_e526219daa05" hidden="1">#REF!</definedName>
    <definedName name="TBa5846bba_d566_4afc_aa3a_6e154ac5dd7f" hidden="1">#REF!</definedName>
    <definedName name="TBa58c1273_19ae_4ccf_b9c6_23353adc1996" hidden="1">#REF!</definedName>
    <definedName name="TBa5900c07_960c_47b9_a8a0_3c7ac24c4d18" hidden="1">#REF!</definedName>
    <definedName name="TBa5a0e65c_85ca_4bfe_980c_e774c6415e3a" hidden="1">#REF!</definedName>
    <definedName name="TBa5a27447_380c_471a_a5f1_540b3580bb54" hidden="1">#REF!</definedName>
    <definedName name="TBa5a687ec_56ba_4766_a1eb_cd71671aefda" hidden="1">#REF!</definedName>
    <definedName name="TBa5a9e9b6_d659_4748_8da9_1a771b074445" hidden="1">#REF!</definedName>
    <definedName name="TBa5af0609_30ba_4654_b7ab_bdc9e5d71e28" hidden="1">#REF!</definedName>
    <definedName name="TBa5cafcd3_7301_47bd_8de9_f65741b30f03" hidden="1">#REF!</definedName>
    <definedName name="TBa5cc3180_ea02_40eb_98a3_820cba325603" hidden="1">#REF!</definedName>
    <definedName name="TBa5d45d1c_c297_4e5f_aa42_7e64e74269a2" hidden="1">#REF!</definedName>
    <definedName name="TBa5e33f15_0789_4541_8856_8d90c13394af" hidden="1">#REF!</definedName>
    <definedName name="TBa5e58e3f_e78a_4c7c_8dbe_a6bfe1035687" hidden="1">#REF!</definedName>
    <definedName name="TBa5f0e844_1832_4cf8_af0f_92556252b748" hidden="1">#REF!</definedName>
    <definedName name="TBa5f11a09_6f17_46ea_8743_e15a9ccfb213" hidden="1">#REF!</definedName>
    <definedName name="TBa600ac88_9922_4f6b_83b3_e3872685d307" hidden="1">#REF!</definedName>
    <definedName name="TBa6049683_5636_4981_b77e_05e1c83ca45d" hidden="1">#REF!</definedName>
    <definedName name="TBa617eccb_6e92_4a9f_b6ad_d101b00eada8" hidden="1">#REF!</definedName>
    <definedName name="TBa663dba4_800b_49dd_87ca_016c298711f7" hidden="1">#REF!</definedName>
    <definedName name="TBa66a41b6_7fc6_4eb5_9450_364c34b009ee" hidden="1">#REF!</definedName>
    <definedName name="TBa682d03d_9d30_427d_a0f5_84193e517c15" hidden="1">#REF!</definedName>
    <definedName name="TBa6b545bd_1ad4_4391_8781_a38d28451e6e" hidden="1">#REF!</definedName>
    <definedName name="TBa6c215ed_874f_4d6b_89b3_3593f675707c" hidden="1">#REF!</definedName>
    <definedName name="TBa6c265f0_c75f_459a_895d_f3fceb5805e0" hidden="1">#REF!</definedName>
    <definedName name="TBa6cd3114_aeff_4d51_8e73_1c62c8247416" hidden="1">#REF!</definedName>
    <definedName name="TBa6e8cc6b_2f1a_425c_9d1e_ceae2ef6f0d1" hidden="1">#REF!</definedName>
    <definedName name="TBa702ab64_9d58_41ea_b730_58dfce2ee4b6" hidden="1">#REF!</definedName>
    <definedName name="TBa708b291_4ab7_4c12_b24e_fc02a1e0616b" hidden="1">#REF!</definedName>
    <definedName name="TBa70ab97d_a9c7_4a31_a5a2_a279d684720f" hidden="1">#REF!</definedName>
    <definedName name="TBa71cef46_dc22_4998_8d4e_71484765d444" hidden="1">#REF!</definedName>
    <definedName name="TBa7365e5d_ce4f_435c_868b_cb8898310bb9" hidden="1">#REF!</definedName>
    <definedName name="TBa74a4e8d_36b4_486f_8b43_0fc5bd655757" hidden="1">#REF!</definedName>
    <definedName name="TBa76db426_3852_4a90_a0e1_791db871a466" hidden="1">#REF!</definedName>
    <definedName name="TBa7700afb_197b_467a_9da5_e20ecea6da9d" hidden="1">#REF!</definedName>
    <definedName name="TBa7824bf9_3006_437b_b09d_67ec2073b197" hidden="1">#REF!</definedName>
    <definedName name="TBa78384dd_487b_4aa9_ba29_9954a5cf8069" hidden="1">#REF!</definedName>
    <definedName name="TBa79070a9_bf23_4b79_a92b_18f20e974f5b" hidden="1">#REF!</definedName>
    <definedName name="TBa7a46287_4bb0_434e_b888_c84eb98fa6b7" hidden="1">#REF!</definedName>
    <definedName name="TBa7d62b85_ba22_4030_85f4_6e76f9412aff" hidden="1">#REF!</definedName>
    <definedName name="TBa7d66607_712d_48ac_9eef_c0baca68d040" hidden="1">#REF!</definedName>
    <definedName name="TBa7d729ee_e18e_44da_8e87_df6cbb93f7c0" hidden="1">#REF!</definedName>
    <definedName name="TBa7eaba66_3d93_4b8c_8d24_32a36ea265a1" hidden="1">#REF!</definedName>
    <definedName name="TBa7ec1bd8_2a69_4980_bbee_85c1c62a9e77" hidden="1">#REF!</definedName>
    <definedName name="TBa810f1a2_99a6_46f2_b9a6_a7ae66219bbe" hidden="1">#REF!</definedName>
    <definedName name="TBa811204b_252d_4d5e_a46f_9bd7fa9a55da" hidden="1">#REF!</definedName>
    <definedName name="TBa8291876_d827_49aa_9493_4ae18b1bea8f" hidden="1">#REF!</definedName>
    <definedName name="TBa8307cd5_ede3_4b8c_8a83_9eea7eca0593" hidden="1">#REF!</definedName>
    <definedName name="TBa8358251_106f_4b5e_bc7e_204c8244265e" hidden="1">#REF!</definedName>
    <definedName name="TBa837c2d1_580d_4bef_af1f_133c9c53b473" hidden="1">#REF!</definedName>
    <definedName name="TBa83e0199_00a2_4671_89a1_29b0853f5ca4" hidden="1">#REF!</definedName>
    <definedName name="TBa83e10e6_c018_40b2_a9e3_94efcb008150" hidden="1">#REF!</definedName>
    <definedName name="TBa84ec8cb_3b79_4bf0_94d4_134a3cff6445" hidden="1">#REF!</definedName>
    <definedName name="TBa863cfa7_3196_41ea_b1cc_dc12bf5dec4a" hidden="1">#REF!</definedName>
    <definedName name="TBa87deb01_1c0c_4a00_8c2b_d9c379689622" hidden="1">#REF!</definedName>
    <definedName name="TBa886894a_25a2_43bd_9661_a1304f5b5b1e" hidden="1">#REF!</definedName>
    <definedName name="TBa888bca4_c9c8_44b9_9487_88f83bdd89d5" hidden="1">#REF!</definedName>
    <definedName name="TBa88d82ce_92ab_4e34_9413_58a7376866d8" hidden="1">#REF!</definedName>
    <definedName name="TBa897a9c4_a260_4731_bdd6_49a704c833b3" hidden="1">#REF!</definedName>
    <definedName name="TBa8a0ebf0_b7e3_41ea_8dd5_d52eb464e81d" hidden="1">#REF!</definedName>
    <definedName name="TBa8a39731_f46d_4c3a_9728_2a5ee1cd3153" hidden="1">#REF!</definedName>
    <definedName name="TBa8aae719_65dd_4c4c_b1a9_69478bf4897c" hidden="1">#REF!</definedName>
    <definedName name="TBa8c0ee9f_cbad_4409_89f9_45654df8fbc2" hidden="1">#REF!</definedName>
    <definedName name="TBa8c9a4ce_48d0_40b6_90a2_ebe3c0cf3dd0" hidden="1">#REF!</definedName>
    <definedName name="TBa8c9e406_9819_4320_a71b_ea1f3753a91f" hidden="1">#REF!</definedName>
    <definedName name="TBa8cc5aab_7a55_463c_aa46_704e0f4cef35" hidden="1">#REF!</definedName>
    <definedName name="TBa8cec4af_4cba_4450_8506_154436b4faa5" hidden="1">#REF!</definedName>
    <definedName name="TBa8e1a74e_168a_4d21_bed4_a179931e1510" hidden="1">#REF!</definedName>
    <definedName name="TBa8ee6f5e_2301_4869_9869_0c3248e289dc" hidden="1">#REF!</definedName>
    <definedName name="TBa8f8f143_37ac_4ff1_b763_a5f95d200739" hidden="1">#REF!</definedName>
    <definedName name="TBa8fab5f7_ef14_46b2_8bf2_ea8f97c703a9" hidden="1">#REF!</definedName>
    <definedName name="TBa92f1ae2_0d6b_45e8_8957_46d8badd2001" hidden="1">#REF!</definedName>
    <definedName name="TBa956dc29_904b_46b1_9f26_3be12b48508c" hidden="1">#REF!</definedName>
    <definedName name="TBa975db7d_03ef_4a0a_937d_d1892e2c2b84" hidden="1">#REF!</definedName>
    <definedName name="TBa982621e_2bfe_43a4_9bda_17197854ffae" hidden="1">#REF!</definedName>
    <definedName name="TBa9861b56_dad0_433f_a8c3_5136a0d27385" hidden="1">#REF!</definedName>
    <definedName name="TBa9a6541d_c404_4972_9f43_ec8d9998431a" hidden="1">#REF!</definedName>
    <definedName name="TBa9acc853_8140_45e1_849f_2cb662500a81" hidden="1">#REF!</definedName>
    <definedName name="TBa9bfff8c_2e88_48fc_ad71_654964ab2026" hidden="1">#REF!</definedName>
    <definedName name="TBa9f73e19_a899_43d9_9f40_4ab7550b3509" hidden="1">#REF!</definedName>
    <definedName name="TBa9f89bb1_7c99_4553_aafe_2ccfc1231287" hidden="1">#REF!</definedName>
    <definedName name="TBaa1b1bad_ff96_42a8_ae69_acbf8b6c5768" hidden="1">#REF!</definedName>
    <definedName name="TBaa2f713a_8991_455f_b3ec_dc5a428eac63" hidden="1">#REF!</definedName>
    <definedName name="TBaa38845d_1ddf_4af5_b17b_d4c4b21f3ca9" hidden="1">#REF!</definedName>
    <definedName name="TBaa3ffc34_15b6_4281_9fab_6a2b7ae7fd09" hidden="1">#REF!</definedName>
    <definedName name="TBaa4bc114_d241_4fc1_8b54_70e80adbb5c1" hidden="1">#REF!</definedName>
    <definedName name="TBaa4d9324_aa25_48a5_9865_d73c2ebb3658" hidden="1">#REF!</definedName>
    <definedName name="TBaa506f73_eaae_4402_89c9_e860f3ac16fd" hidden="1">#REF!</definedName>
    <definedName name="TBaa56a254_c5a4_414d_ae19_3eb9b690c92a" hidden="1">#REF!</definedName>
    <definedName name="TBaa9ce7d1_095e_43d2_bc4c_99c4890ba5ad" hidden="1">#REF!</definedName>
    <definedName name="TBaaaea11a_1c64_4494_a263_fe12957868d3" hidden="1">#REF!</definedName>
    <definedName name="TBaab4e0fc_4565_4c8d_8432_3f1131e6f6a1" hidden="1">#REF!</definedName>
    <definedName name="TBaad870ed_a5cc_41d4_b0e7_6585d0daa5c0" hidden="1">#REF!</definedName>
    <definedName name="TBaae02edc_407b_4c1b_8d43_3940b160bcb9" hidden="1">#REF!</definedName>
    <definedName name="TBab28b381_59e7_4ca6_9cc2_649d204bc4c3" hidden="1">#REF!</definedName>
    <definedName name="TBab2f4f1a_ccfd_46f7_9913_9f0e255d7b34" hidden="1">#REF!</definedName>
    <definedName name="TBab5279cd_9f57_46bc_81c7_51dad08384a6" hidden="1">#REF!</definedName>
    <definedName name="TBab6c020c_6a71_4b9a_ae06_1ac4ef296886" hidden="1">#REF!</definedName>
    <definedName name="TBab9b5f62_0d11_48cf_be7a_a05c7a63a19f" hidden="1">#REF!</definedName>
    <definedName name="TBab9c1458_67d0_425a_b7f2_b0acf4b18fc2" hidden="1">#REF!</definedName>
    <definedName name="TBabeddb36_f78d_4a1b_97e6_0cad51afe607" hidden="1">#REF!</definedName>
    <definedName name="TBabfd1433_9e6a_4f09_91a0_7e86812a4086" hidden="1">#REF!</definedName>
    <definedName name="TBabff7218_14c3_4180_ac6c_2c453bc3bb0e" hidden="1">#REF!</definedName>
    <definedName name="TBac0c4b3b_fc39_4757_9f24_5c668acff730" hidden="1">#REF!</definedName>
    <definedName name="TBac6e60e3_c854_4feb_964b_9bf791fa4012" hidden="1">#REF!</definedName>
    <definedName name="TBac705a36_c9cc_4104_9fc3_a4c05e5f0767" hidden="1">#REF!</definedName>
    <definedName name="TBac7949ba_9d70_4ac6_9d34_6baab42035ec" hidden="1">#REF!</definedName>
    <definedName name="TBac8dfd74_b160_45d0_ab20_c02b5a493dee" hidden="1">#REF!</definedName>
    <definedName name="TBac93cfda_53e8_450f_805f_fe5a05a764c3" hidden="1">#REF!</definedName>
    <definedName name="TBaca9cdcd_fd3e_48d1_bc98_d200ec3ef066" hidden="1">#REF!</definedName>
    <definedName name="TBaccfaa47_c99d_47b5_8160_7be2a2fdd1c0" hidden="1">#REF!</definedName>
    <definedName name="TBace3aebc_53ae_494c_b568_62237c8a9ab5" hidden="1">#REF!</definedName>
    <definedName name="TBacf398c4_7d3f_4ade_ac4a_8b931b40fb95" hidden="1">#REF!</definedName>
    <definedName name="TBacfe4279_38ce_4942_a706_385aab73073f" hidden="1">#REF!</definedName>
    <definedName name="TBacfee633_b17a_4f19_a192_2bbf1d992cdc" hidden="1">#REF!</definedName>
    <definedName name="TBad019799_a6cd_44e2_9e00_6a816ac9fdf6" hidden="1">#REF!</definedName>
    <definedName name="TBad06df14_bad1_4da3_90c0_ac79f5e45ef4" hidden="1">#REF!</definedName>
    <definedName name="TBad101dcd_4d78_4eb4_a916_cf852614ee76" hidden="1">#REF!</definedName>
    <definedName name="TBad10ab33_df65_467e_ba10_37bbbc833f21" hidden="1">#REF!</definedName>
    <definedName name="TBad11672b_41e0_4e2e_97f0_2b70c8e468b6" hidden="1">#REF!</definedName>
    <definedName name="TBad249a00_9467_435a_8b71_0c12b524fa1b" hidden="1">#REF!</definedName>
    <definedName name="TBad25e03e_2992_42d9_b656_247bcd641b47" hidden="1">#REF!</definedName>
    <definedName name="TBad2f1089_918b_4306_9d56_8242c5a7b845" hidden="1">#REF!</definedName>
    <definedName name="TBad4bf5dc_d558_4bdf_be94_6ecb53517f94" hidden="1">#REF!</definedName>
    <definedName name="TBad7835b3_a08f_4f11_b051_645609b39869" hidden="1">#REF!</definedName>
    <definedName name="TBad7900a1_69ff_4c89_b287_e8c6a93825fe" hidden="1">#REF!</definedName>
    <definedName name="TBad9684c2_6da4_460c_b87a_affecdd2253e" hidden="1">#REF!</definedName>
    <definedName name="TBada6c981_e921_4790_b8a6_3c48e5281fba" hidden="1">#REF!</definedName>
    <definedName name="TBadb5e885_72ed_44ce_a123_462c6353bf83" hidden="1">#REF!</definedName>
    <definedName name="TBadd97ef9_7767_452c_a452_6e0b14d0312a" hidden="1">#REF!</definedName>
    <definedName name="TBadde9e10_75e0_4954_8e04_231cb10db5b8" hidden="1">#REF!</definedName>
    <definedName name="TBadee971b_ba7c_4a2e_98c4_c03e3788b894" hidden="1">#REF!</definedName>
    <definedName name="TBadf87d52_22d0_4981_a1d5_ed1d6755688e" hidden="1">#REF!</definedName>
    <definedName name="TBae3273d4_8253_4989_8b87_052d189205b6" hidden="1">#REF!</definedName>
    <definedName name="TBae38dfda_ac28_4418_98a6_917a5f05af92" hidden="1">#REF!</definedName>
    <definedName name="TBae456992_ebc1_437f_b159_0f3ad5e36762" hidden="1">#REF!</definedName>
    <definedName name="TBae4abdf0_65af_452b_8827_1ce908a0b6a0" hidden="1">#REF!</definedName>
    <definedName name="TBae56467d_9aa3_4c32_b72d_66f9e10e61f2" hidden="1">#REF!</definedName>
    <definedName name="TBae5e11d2_da98_48ed_abb7_97741a6826cf" hidden="1">#REF!</definedName>
    <definedName name="TBae68106a_b7cf_4836_be08_4174e2376a0f" hidden="1">#REF!</definedName>
    <definedName name="TBae78aca6_20fb_4062_b44d_5a824b4e0ba4" hidden="1">#REF!</definedName>
    <definedName name="TBae8e6cf0_09a5_4df8_9807_36151a3fa36a" hidden="1">#REF!</definedName>
    <definedName name="TBae8e9153_ded4_49b1_98f1_d37a65d2e15f" hidden="1">#REF!</definedName>
    <definedName name="TBae91e5e4_e5ae_4d23_9941_47e87efbd292" hidden="1">#REF!</definedName>
    <definedName name="TBae9c040e_abde_4bf8_962a_a44a4bacb1f1" hidden="1">#REF!</definedName>
    <definedName name="TBaed296f9_a712_4413_abb2_8f2eaba4b52b" hidden="1">#REF!</definedName>
    <definedName name="TBaefa3b36_b0d8_49ff_a36d_37efda6bd2c9" hidden="1">#REF!</definedName>
    <definedName name="TBaefcd716_c4a0_4710_9561_6dc6b41ceb61" hidden="1">#REF!</definedName>
    <definedName name="TBaf0083b9_acf6_414c_b803_8eaf18de167e" hidden="1">#REF!</definedName>
    <definedName name="TBaf0fa53f_ec72_4765_b600_a5ca30f087aa" hidden="1">#REF!</definedName>
    <definedName name="TBaf30ca55_f7f9_4ddd_b9d3_d36bbbc195f7" hidden="1">#REF!</definedName>
    <definedName name="TBaf35bbbf_e48b_4cdf_b7a7_cc4423b57b5f" hidden="1">#REF!</definedName>
    <definedName name="TBaf3b7d8c_0f8b_44f3_8935_7163a09ae6d3" hidden="1">#REF!</definedName>
    <definedName name="TBaf3be938_b806_4eb0_a95a_ad195de75708" hidden="1">#REF!</definedName>
    <definedName name="TBaf40c196_586d_45d5_8a04_cd6628e3bc6d" hidden="1">#REF!</definedName>
    <definedName name="TBaf4c8666_ef6f_48ad_8224_68d30c5f6ce0" hidden="1">#REF!</definedName>
    <definedName name="TBaf4d65da_806f_482a_bcd4_53b41ec31177" hidden="1">#REF!</definedName>
    <definedName name="TBaf4f0d9a_c904_4294_97d4_228fdf5b1536" hidden="1">#REF!</definedName>
    <definedName name="TBaf605b6a_d715_4c40_9efa_d4c9586f0993" hidden="1">#REF!</definedName>
    <definedName name="TBaf6727ba_efda_4ba7_94b7_47e2d226b7cb" hidden="1">#REF!</definedName>
    <definedName name="TBaf6ca5df_f698_45af_8307_d206d4206ff4" hidden="1">#REF!</definedName>
    <definedName name="TBaf7b7ab4_9ef0_4101_a479_ad32c768ecf2" hidden="1">#REF!</definedName>
    <definedName name="TBaf827f56_fb55_409d_8230_4aebf6731449" hidden="1">#REF!</definedName>
    <definedName name="TBaf8b0e84_fcf9_4755_b3ac_16d0d141b79c" hidden="1">#REF!</definedName>
    <definedName name="TBaf8d33c8_09d3_4cb7_9851_7f06dfcf07c9" hidden="1">#REF!</definedName>
    <definedName name="TBaf9c9ad8_5cf1_4e6c_a17b_d282b91e6693" hidden="1">#REF!</definedName>
    <definedName name="TBaf9fcb34_c2e4_4f92_800b_574456ed2999" hidden="1">#REF!</definedName>
    <definedName name="TBafb42470_e392_4480_9a9f_4f6f876429ca" hidden="1">#REF!</definedName>
    <definedName name="TBafb49b85_7bb8_4043_aa6d_78bf6a4c7c82" hidden="1">#REF!</definedName>
    <definedName name="TBafd8ba86_5e79_42d8_814d_e4aaeb721a6f" hidden="1">#REF!</definedName>
    <definedName name="TBafeae00d_9e6b_449e_aa0a_bf73f12a77e8" hidden="1">#REF!</definedName>
    <definedName name="TBb00b5c88_d414_46bc_8852_5b2eef049970" hidden="1">#REF!</definedName>
    <definedName name="TBb010b97c_d78e_4def_ad0a_2dff5b791e76" hidden="1">#REF!</definedName>
    <definedName name="TBb01be56d_020e_49ac_82f8_d76a5d5d059a" hidden="1">#REF!</definedName>
    <definedName name="TBb01efee9_3ebf_4d35_82ea_e5451dce345a" hidden="1">#REF!</definedName>
    <definedName name="TBb042c692_369b_4b18_b7b7_47a7ea17753e" hidden="1">#REF!</definedName>
    <definedName name="TBb08e6e1e_0a3f_498b_94ea_db68848ae35d" hidden="1">#REF!</definedName>
    <definedName name="TBb0bc3407_ddcb_4bfc_98a6_335ecf063851" hidden="1">#REF!</definedName>
    <definedName name="TBb0ce4a31_9605_47ab_a1d8_eeb468fbe2b5" hidden="1">#REF!</definedName>
    <definedName name="TBb0da7ee5_be27_40b4_95f4_0b2d0e7737ca" hidden="1">#REF!</definedName>
    <definedName name="TBb0ddb7b5_cbb6_458d_92f4_43da42f28258" hidden="1">#REF!</definedName>
    <definedName name="TBb0dff3d2_e678_4f23_b56a_ca608f3bcbee" hidden="1">#REF!</definedName>
    <definedName name="TBb102f2a0_6754_4663_a6b8_961aab3c5fd6" hidden="1">#REF!</definedName>
    <definedName name="TBb1113ef3_c4eb_40f2_a707_b70c6da69fbb" hidden="1">#REF!</definedName>
    <definedName name="TBb117a611_1da2_4446_985e_9f6c6426a75e" hidden="1">#REF!</definedName>
    <definedName name="TBb11f6450_d815_45b6_bc9c_5ee71412d643" hidden="1">#REF!</definedName>
    <definedName name="TBb13291d7_2c74_4ac9_94ec_d9ea9ffaa55d" hidden="1">#REF!</definedName>
    <definedName name="TBb138e62e_c724_43b4_9ac5_fc612fe9ae62" hidden="1">#REF!</definedName>
    <definedName name="TBb139a56d_3bd5_4a7d_a880_e30b0352728d" hidden="1">#REF!</definedName>
    <definedName name="TBb156b4d2_8d69_4a5c_9084_fd9f5df6a06a" hidden="1">#REF!</definedName>
    <definedName name="TBb166a726_625d_4ef3_9eaa_5e20a826b36b" hidden="1">#REF!</definedName>
    <definedName name="TBb1734ed7_c4cc_4fca_8c18_f12115f7d456" hidden="1">#REF!</definedName>
    <definedName name="TBb186b967_6f47_4f0e_884a_c555a7a0573e" hidden="1">#REF!</definedName>
    <definedName name="TBb197fddc_8e64_4e3f_850c_d31489f5a936" hidden="1">#REF!</definedName>
    <definedName name="TBb1b71bd7_427a_4452_ba2a_850d259cbbc6" hidden="1">#REF!</definedName>
    <definedName name="TBb1c95557_eddf_4a9f_a37f_68e3034f17b1" hidden="1">#REF!</definedName>
    <definedName name="TBb1e00d5c_ba13_4648_a137_6458286d7c59" hidden="1">#REF!</definedName>
    <definedName name="TBb1e6d5ad_fbd5_484e_8d6d_1cf41cc8333d" hidden="1">#REF!</definedName>
    <definedName name="TBb21607c3_ba5e_4560_b7c8_8c9bcbaa8e0c" hidden="1">#REF!</definedName>
    <definedName name="TBb234be9e_c5cb_4f76_a900_11bce76cc227" hidden="1">#REF!</definedName>
    <definedName name="TBb2361ce5_43bf_4243_b46e_f641d07a5b99" hidden="1">#REF!</definedName>
    <definedName name="TBb2374e39_773d_4f65_90bd_9538fac0d445" hidden="1">#REF!</definedName>
    <definedName name="TBb242654f_f7da_4a07_a8cb_6c9186dbb3ce" hidden="1">#REF!</definedName>
    <definedName name="TBb2447c4c_ccb6_4a4a_81b9_5ba65255cd47" hidden="1">#REF!</definedName>
    <definedName name="TBb25a5670_0d8d_45dc_b302_ddbef8c0f17b" hidden="1">#REF!</definedName>
    <definedName name="TBb25b0480_e89f_4bee_ab8a_fdc140ab6fb0" hidden="1">#REF!</definedName>
    <definedName name="TBb25f5e31_f285_44e6_8507_477d6c224332" hidden="1">#REF!</definedName>
    <definedName name="TBb296e9ad_086a_48eb_b1e3_b58314bc43b5" hidden="1">#REF!</definedName>
    <definedName name="TBb2a4b16b_d9c2_4fe4_8686_63d875ad8209" hidden="1">#REF!</definedName>
    <definedName name="TBb2c9b6a9_e48c_428f_b5e7_d21051965cc6" hidden="1">#REF!</definedName>
    <definedName name="TBb2d92903_1815_4fd8_acb0_8b5db3dd0fa1" hidden="1">#REF!</definedName>
    <definedName name="TBb2fd4ce0_f908_43ff_98b6_aa5243594d9f" hidden="1">#REF!</definedName>
    <definedName name="TBb313b703_dd26_4de8_8122_2a825f16b461" hidden="1">#REF!</definedName>
    <definedName name="TBb31f3def_e58b_4f17_bab8_9eb927a841fc" hidden="1">#REF!</definedName>
    <definedName name="TBb340fcd4_cde1_4bdb_aa58_ab1bfc6ea328" hidden="1">#REF!</definedName>
    <definedName name="TBb34616a7_6c0c_46ac_9c48_3966bc475829" hidden="1">#REF!</definedName>
    <definedName name="TBb34b93ea_f683_49cb_bebe_fd09f67e2740" hidden="1">#REF!</definedName>
    <definedName name="TBb358bcfe_bfb6_442c_88ce_611cc3acb8ac" hidden="1">#REF!</definedName>
    <definedName name="TBb362ab1b_bb05_42a9_b5bf_e1a5a26c179b" hidden="1">#REF!</definedName>
    <definedName name="TBb36318a0_7cd4_4cd5_8508_f5edf28c9bb5" hidden="1">#REF!</definedName>
    <definedName name="TBb379ff74_d99f_42b9_a5d5_826b78c9281c" hidden="1">#REF!</definedName>
    <definedName name="TBb381267e_96a5_4a3e_b842_f6c451019dbf" hidden="1">#REF!</definedName>
    <definedName name="TBb390cc0f_89d0_4bd8_91e0_8c34768c12d4" hidden="1">#REF!</definedName>
    <definedName name="TBb39343f6_c97e_4413_9232_81a06cf5f0d0" hidden="1">#REF!</definedName>
    <definedName name="TBb3a04fb4_841e_4ee1_b027_a19949c20703" hidden="1">#REF!</definedName>
    <definedName name="TBb3a8d01d_ad94_43db_954e_f0f9809ab774" hidden="1">#REF!</definedName>
    <definedName name="TBb3aa12cf_3ba9_4246_97d0_e5e9d7308366" hidden="1">#REF!</definedName>
    <definedName name="TBb3b0b456_0cea_4227_9246_97a93728d563" hidden="1">#REF!</definedName>
    <definedName name="TBb3b4c3a7_15fc_43ed_9a7d_5144fe33fe30" hidden="1">#REF!</definedName>
    <definedName name="TBb3b7b21f_38d0_4235_907e_3a111709a7c4" hidden="1">#REF!</definedName>
    <definedName name="TBb3d11c3f_d5d9_4d3d_a0ff_1f10b3575c62" hidden="1">#REF!</definedName>
    <definedName name="TBb3d355fe_6dab_4aac_9c5e_0fb64b69f367" hidden="1">#REF!</definedName>
    <definedName name="TBb3d75c24_a99b_4d1a_b4a6_d3312dd079cd" hidden="1">#REF!</definedName>
    <definedName name="TBb3e2808a_6344_432d_acfa_3d6885b2725a" hidden="1">#REF!</definedName>
    <definedName name="TBb3e2dc4d_4abb_490e_8038_f8f3262df7b3" hidden="1">#REF!</definedName>
    <definedName name="TBb41cb11d_13ef_406c_a721_d8f3645871ca" hidden="1">#REF!</definedName>
    <definedName name="TBb43044ec_7702_46fb_9698_4d2140004b7e" hidden="1">#REF!</definedName>
    <definedName name="TBb44a429c_4368_44f5_a43c_284c3411ab1b" hidden="1">#REF!</definedName>
    <definedName name="TBb44b7011_c4d0_456e_ac71_c6b2b227ff16" hidden="1">#REF!</definedName>
    <definedName name="TBb44effe9_5318_4467_b08a_a750c5c247a3" hidden="1">#REF!</definedName>
    <definedName name="TBb4752430_dc12_4503_8470_454bca26b563" hidden="1">#REF!</definedName>
    <definedName name="TBb47c48c0_a38d_4cf2_bd74_da20b55da886" hidden="1">#REF!</definedName>
    <definedName name="TBb4850796_8fb9_479c_bf92_ef9b1716d78b" hidden="1">#REF!</definedName>
    <definedName name="TBb48a51b4_645f_4ba3_b450_9b74c67929f5" hidden="1">#REF!</definedName>
    <definedName name="TBb4bfd0b6_2025_45f0_b2e7_3431be4f8627" hidden="1">#REF!</definedName>
    <definedName name="TBb4c1d046_e9bb_4027_97dc_4e4b0f0343b5" hidden="1">#REF!</definedName>
    <definedName name="TBb4d5376c_a26c_4252_acd7_3a4f64939a2d" hidden="1">#REF!</definedName>
    <definedName name="TBb4e835a7_0c6f_49ab_ae0b_edd7679f9cfc" hidden="1">#REF!</definedName>
    <definedName name="TBb5156e46_b6b1_4bd3_a773_5991b7a27d3c" hidden="1">#REF!</definedName>
    <definedName name="TBb529d321_7a6e_4795_a230_49c329a64f0d" hidden="1">#REF!</definedName>
    <definedName name="TBb52c5b1b_a75e_42ca_af81_e355cf3393a9" hidden="1">#REF!</definedName>
    <definedName name="TBb52cda02_eaec_4ec8_8ef3_44081f4126ae" hidden="1">#REF!</definedName>
    <definedName name="TBb53016af_6f0d_462a_8ca1_eefd39342711" hidden="1">#REF!</definedName>
    <definedName name="TBb5320849_fd25_4b9d_bbb1_27df868dd8d4" hidden="1">#REF!</definedName>
    <definedName name="TBb542edc8_af4b_49f0_834f_bce093a5b06d" hidden="1">#REF!</definedName>
    <definedName name="TBb55706fd_76a0_4a65_b98f_b2194d5899e0" hidden="1">#REF!</definedName>
    <definedName name="TBb55dcb23_b433_490b_8f71_784055b2cf28" hidden="1">#REF!</definedName>
    <definedName name="TBb562bc2f_e578_4ce8_8ef2_268e2f76e334" hidden="1">#REF!</definedName>
    <definedName name="TBb57fc8b1_8295_4160_9f2c_7162db6accc2" hidden="1">#REF!</definedName>
    <definedName name="TBb58df078_3ad4_4e6f_9b9e_f86e142c6a11" hidden="1">#REF!</definedName>
    <definedName name="TBb5950619_a4d5_40ca_ba5b_84bea40da7a3" hidden="1">#REF!</definedName>
    <definedName name="TBb596e363_f26d_4304_9c5b_9dbf77c81857" hidden="1">#REF!</definedName>
    <definedName name="TBb5a313bb_a412_4698_a79f_a8e75c1d4497" hidden="1">#REF!</definedName>
    <definedName name="TBb5aa8169_6c4c_4918_9f6a_4a40ff58023b" hidden="1">#REF!</definedName>
    <definedName name="TBb5b734e8_0b48_433b_9d1b_662bdf661e68" hidden="1">#REF!</definedName>
    <definedName name="TBb5d4c4c4_0799_4ab0_bf05_b7594fe3f732" hidden="1">#REF!</definedName>
    <definedName name="TBb5d74fd8_2431_493c_8de6_52e0e80812e3" hidden="1">#REF!</definedName>
    <definedName name="TBb5e4a2e6_74fa_472c_b137_2d7680f72d30" hidden="1">#REF!</definedName>
    <definedName name="TBb5f7ab52_e210_451f_b174_201d42943ef2" hidden="1">#REF!</definedName>
    <definedName name="TBb60217c0_8fbd_490d_b9db_3dbd21e763fd" hidden="1">#REF!</definedName>
    <definedName name="TBb61ab697_c4b2_43d2_992d_c4d430739a1d" hidden="1">#REF!</definedName>
    <definedName name="TBb639083d_71f4_4168_bac4_681546c78447" hidden="1">#REF!</definedName>
    <definedName name="TBb642f5e2_55df_407b_92ed_63c193c877f5" hidden="1">#REF!</definedName>
    <definedName name="TBb6440e52_b152_4187_8716_da92e2e650ae" hidden="1">#REF!</definedName>
    <definedName name="TBb67999a5_5f6a_473e_98e7_fa99c66d8f03" hidden="1">#REF!</definedName>
    <definedName name="TBb688e60e_9d90_43c8_a5d5_f497c9342c68" hidden="1">#REF!</definedName>
    <definedName name="TBb6a0d65b_5a49_4201_bfa1_b32a58219d36" hidden="1">#REF!</definedName>
    <definedName name="TBb6a499b9_7fd5_4898_8b6d_75001255d9b6" hidden="1">#REF!</definedName>
    <definedName name="TBb6ade0e8_2b90_4d66_82a8_42e83bf665e4" hidden="1">#REF!</definedName>
    <definedName name="TBb6b3768d_8b40_43be_924b_cb29fb9412b7" hidden="1">#REF!</definedName>
    <definedName name="TBb6c16e6d_79c0_449f_bd16_3dab89817f98" hidden="1">#REF!</definedName>
    <definedName name="TBb6c8c22d_e5ad_4b6b_b087_7acefe0c299b" hidden="1">#REF!</definedName>
    <definedName name="TBb6d25cec_bae5_4238_9c96_ab4c8ea3fe77" hidden="1">#REF!</definedName>
    <definedName name="TBb704274b_fdc7_4ae0_bb6d_658b80cc3d7a" hidden="1">#REF!</definedName>
    <definedName name="TBb74dfafe_495d_415b_a5d8_16eca6f10d8a" hidden="1">#REF!</definedName>
    <definedName name="TBb75a53bb_b01f_4a1c_b3a1_2e643173d4ff" hidden="1">#REF!</definedName>
    <definedName name="TBb7636275_55ff_4876_88ed_e974a41bea7e" hidden="1">#REF!</definedName>
    <definedName name="TBb772dc80_2d76_4562_8b28_d3e3983afc41" hidden="1">#REF!</definedName>
    <definedName name="TBb7745d24_8d00_41f8_94e9_422b0ef9f820" hidden="1">#REF!</definedName>
    <definedName name="TBb774cde7_d13e_4fc4_a4cc_9e2bee676457" hidden="1">#REF!</definedName>
    <definedName name="TBb7a16ea2_8382_4dd0_b00b_5835b6f0ac65" hidden="1">#REF!</definedName>
    <definedName name="TBb7bf50d3_7106_441a_b0ca_685ba1c14904" hidden="1">#REF!</definedName>
    <definedName name="TBb7d2ee00_1eb6_4278_b160_81a1cd8a63a9" hidden="1">#REF!</definedName>
    <definedName name="TBb7dee5ad_8944_40f1_bca2_3c10f5af42d4" hidden="1">#REF!</definedName>
    <definedName name="TBb802c0e5_de32_4623_bb99_99b59a27b4e0" hidden="1">#REF!</definedName>
    <definedName name="TBb81eb0f6_e41d_40fd_b035_0bb6e2801be8" hidden="1">#REF!</definedName>
    <definedName name="TBb82016bd_155e_4fbf_bb95_6ed66bd23b86" hidden="1">#REF!</definedName>
    <definedName name="TBb82de1f2_b7df_4e59_967e_2eb66cef5b80" hidden="1">#REF!</definedName>
    <definedName name="TBb82e07cf_77d5_4b5d_82d9_9d8e761dc88d" hidden="1">#REF!</definedName>
    <definedName name="TBb82e1238_d65a_40aa_aa2a_e7ae0a998223" hidden="1">#REF!</definedName>
    <definedName name="TBb8424948_cfe0_4a9a_a6b0_ad8ce75469db" hidden="1">#REF!</definedName>
    <definedName name="TBb85632cd_c62b_4aac_a5dc_fa86c8eebfd6" hidden="1">#REF!</definedName>
    <definedName name="TBb882ae17_0933_41cd_970a_ee971e9b7dda" hidden="1">#REF!</definedName>
    <definedName name="TBb883ddcc_808a_4c04_a16f_aebe341a29fb" hidden="1">#REF!</definedName>
    <definedName name="TBb88c3e60_e838_4d73_9913_4f7479856e0a" hidden="1">#REF!</definedName>
    <definedName name="TBb8d7d9f2_c850_4db8_a4bf_8bf59febbac4" hidden="1">#REF!</definedName>
    <definedName name="TBb8dd9f1f_d6e2_415b_8f30_be9a4eb784b8" hidden="1">#REF!</definedName>
    <definedName name="TBb8ed9cfd_6a40_435b_b6d4_6e7287b6cdd8" hidden="1">#REF!</definedName>
    <definedName name="TBb90d9e3a_72d9_44b0_8cf5_21543204ea8c" hidden="1">#REF!</definedName>
    <definedName name="TBb932c702_ecc7_47d9_a511_84d345062461" hidden="1">#REF!</definedName>
    <definedName name="TBb949687b_179e_4187_9d2e_41954df990e9" hidden="1">#REF!</definedName>
    <definedName name="TBb94d6d2c_9e75_45e2_9d77_b971ef2dd6f0" hidden="1">#REF!</definedName>
    <definedName name="TBb951fad8_aec8_4f1d_be39_762412d04a07" hidden="1">#REF!</definedName>
    <definedName name="TBb95322bf_fe50_4ae8_9c46_7afcbc5b709b" hidden="1">#REF!</definedName>
    <definedName name="TBb982ff3e_b1b4_4267_8b34_b275f37a44be" hidden="1">#REF!</definedName>
    <definedName name="TBb9851b26_ea62_44e7_8785_f74c438e2a87" hidden="1">#REF!</definedName>
    <definedName name="TBb99659dc_aefe_4dd2_b50f_2b8e2f3268bf" hidden="1">#REF!</definedName>
    <definedName name="TBb998fc9f_3fb5_4031_ad20_d8cb3a621062" hidden="1">#REF!</definedName>
    <definedName name="TBb9b1c770_7271_4a9f_ae72_6d7f1292122c" hidden="1">#REF!</definedName>
    <definedName name="TBb9b92176_dacf_4903_9b7f_2aa7ab4821fc" hidden="1">#REF!</definedName>
    <definedName name="TBb9efee5b_c028_4642_9866_58663fa18b71" hidden="1">#REF!</definedName>
    <definedName name="TBb9fcde90_11a6_4ee6_a3be_d671b75722f4" hidden="1">#REF!</definedName>
    <definedName name="TBba03e041_aefe_4b29_a858_6885bd9c36e4" hidden="1">#REF!</definedName>
    <definedName name="TBba0f3190_7a96_4ff8_a409_63761305a8f5" hidden="1">#REF!</definedName>
    <definedName name="TBba15f375_f0be_41dd_89cb_34491a9ec3b0" hidden="1">#REF!</definedName>
    <definedName name="TBba264e54_7c1e_48b1_b9fd_f73030d95ee2" hidden="1">#REF!</definedName>
    <definedName name="TBba2bf692_f66e_4df5_b617_044e03070758" hidden="1">#REF!</definedName>
    <definedName name="TBba3b42e8_127d_4431_9220_ae9e3398aa5d" hidden="1">#REF!</definedName>
    <definedName name="TBba587619_a1fe_40bd_b86d_2e70a7ecb5c9" hidden="1">#REF!</definedName>
    <definedName name="TBba65dd90_94fe_4ef6_a141_f6573e206fbf" hidden="1">#REF!</definedName>
    <definedName name="TBba721bdc_39aa_4b79_bd6a_22bbdd8f6f07" hidden="1">#REF!</definedName>
    <definedName name="TBba7616eb_960b_4d3d_bfa7_46f3e8ded231" hidden="1">#REF!</definedName>
    <definedName name="TBba89f567_ba13_4cad_bdd3_1bc66afb7ec3" hidden="1">#REF!</definedName>
    <definedName name="TBba9f1a00_e5c7_4f21_b8d7_d85ef4ba9209" hidden="1">#REF!</definedName>
    <definedName name="TBbab7d22b_403e_43bc_9359_7dc98fec800d" hidden="1">#REF!</definedName>
    <definedName name="TBbac034db_772b_408e_a22a_af7cd00f43aa" hidden="1">#REF!</definedName>
    <definedName name="TBbacc5a04_31e6_43a3_924a_615c1a8b30d3" hidden="1">#REF!</definedName>
    <definedName name="TBbacd0351_6269_4f9f_bc13_41ac30b9fc05" hidden="1">#REF!</definedName>
    <definedName name="TBbad716c9_5d16_4030_9151_147db44d0383" hidden="1">#REF!</definedName>
    <definedName name="TBbb0f80ec_24d4_4620_bc96_523036c3fe42" hidden="1">#REF!</definedName>
    <definedName name="TBbb229b33_af4c_4cad_9c55_cb750c160696" hidden="1">#REF!</definedName>
    <definedName name="TBbb5b80e0_1739_4aa3_838a_f86c21bc1946" hidden="1">#REF!</definedName>
    <definedName name="TBbb736cd0_2f00_430a_ad2b_830bcbd42cca" hidden="1">#REF!</definedName>
    <definedName name="TBbb75f659_c106_4de0_9f08_ae07147001d8" hidden="1">#REF!</definedName>
    <definedName name="TBbb76ccaa_7cd1_4c9d_98bb_83881da52eb4" hidden="1">#REF!</definedName>
    <definedName name="TBbb7a0aa1_92d6_4202_8a5a_745bbe3db9d1" hidden="1">#REF!</definedName>
    <definedName name="TBbb7e9f86_1ea2_4db2_b22d_a9e9fc38fb47" hidden="1">#REF!</definedName>
    <definedName name="TBbb8250a9_c305_42b5_809a_3cf5e1464635" hidden="1">#REF!</definedName>
    <definedName name="TBbb9eac03_cc7a_4889_886f_653af504f45a" hidden="1">#REF!</definedName>
    <definedName name="TBbbaf76e3_6e97_45ae_bb6b_ce3119fd6d72" hidden="1">#REF!</definedName>
    <definedName name="TBbbb23af0_ae80_40b0_83da_fd2eacdbaac6" hidden="1">#REF!</definedName>
    <definedName name="TBbbc3667b_24f1_4132_b244_9a06d7b812c7" hidden="1">#REF!</definedName>
    <definedName name="TBbbe441b0_c12f_4825_ac24_c7a855d0ce66" hidden="1">#REF!</definedName>
    <definedName name="TBbbe4f9f6_799e_485f_a547_2de078a730d8" hidden="1">#REF!</definedName>
    <definedName name="TBbbe811fe_b9dc_459c_901e_5b831bc4fcd8" hidden="1">#REF!</definedName>
    <definedName name="TBbbf01da7_c206_451d_97ce_0e0222cab33f" hidden="1">#REF!</definedName>
    <definedName name="TBbbf34723_7269_4847_b36d_9c40f81c1fc9" hidden="1">#REF!</definedName>
    <definedName name="TBbc0135fb_77f6_4dff_a22c_7cd0706edcac" hidden="1">#REF!</definedName>
    <definedName name="TBbc58b7f7_d22c_4521_939f_3400ec9f3887" hidden="1">#REF!</definedName>
    <definedName name="TBbc643a8e_d2af_4cf9_9453_59342d4f241d" hidden="1">#REF!</definedName>
    <definedName name="TBbc65a81e_f3a3_483b_9165_40a8b982a722" hidden="1">#REF!</definedName>
    <definedName name="TBbc908680_e89f_40c7_82d1_073a428d92ef" hidden="1">#REF!</definedName>
    <definedName name="TBbca097fa_6ebf_4f47_a929_8665adc1d788" hidden="1">#REF!</definedName>
    <definedName name="TBbcaa6aca_7eb9_4a31_9c08_e781b53d46a0" hidden="1">#REF!</definedName>
    <definedName name="TBbcaaf147_2710_4899_a794_c850e595763a" hidden="1">#REF!</definedName>
    <definedName name="TBbcad8dbc_975a_4e67_a67c_0f1c9eae23f7" hidden="1">#REF!</definedName>
    <definedName name="TBbcb00616_e603_44f8_b016_84ca4c29e21d" hidden="1">#REF!</definedName>
    <definedName name="TBbcc21ba7_4dc6_41b5_915a_faae4ae14246" hidden="1">#REF!</definedName>
    <definedName name="TBbcc74f15_ff70_4d8e_b0f6_ca8c115f7761" hidden="1">#REF!</definedName>
    <definedName name="TBbcee73b6_5fb9_4151_9d8c_d7bedcd94364" hidden="1">#REF!</definedName>
    <definedName name="TBbcefe1ee_1382_42bc_95d0_f0d43e651e17" hidden="1">#REF!</definedName>
    <definedName name="TBbcfc6de8_9e58_44b1_a13e_ab54f1e54d2c" hidden="1">#REF!</definedName>
    <definedName name="TBbd5cbb1a_c326_4055_8aa4_5b93e9aee154" hidden="1">#REF!</definedName>
    <definedName name="TBbd5ef4d8_cc37_498f_a90f_5a69ef326b01" hidden="1">#REF!</definedName>
    <definedName name="TBbd66e876_acff_466d_89e1_9bc02103f29d" hidden="1">#REF!</definedName>
    <definedName name="TBbd85fc0d_fb02_468a_b4ff_24cfe9fe3529" hidden="1">#REF!</definedName>
    <definedName name="TBbd9ed604_11cf_458d_92fb_3e29d14f0e25" hidden="1">#REF!</definedName>
    <definedName name="TBbdb1477a_32c5_4356_a250_1a08d3f42389" hidden="1">#REF!</definedName>
    <definedName name="TBbdc2d070_1b07_43d3_9ea8_b4e0578b0fba" hidden="1">#REF!</definedName>
    <definedName name="TBbdcac753_6508_4773_b7b5_f0cc07892a0c" hidden="1">#REF!</definedName>
    <definedName name="TBbdce3b01_7b82_486e_ac32_f8fb84ca373e" hidden="1">#REF!</definedName>
    <definedName name="TBbdd74b8f_5e12_44be_b4c0_62702c126b56" hidden="1">#REF!</definedName>
    <definedName name="TBbdd75b13_7a33_46c4_8c7f_17a9104984ae" hidden="1">#REF!</definedName>
    <definedName name="TBbddd7907_8d58_4e07_a134_2631b1a194e1" hidden="1">#REF!</definedName>
    <definedName name="TBbde86df5_9ffd_4b0e_8dda_bf5c52780561" hidden="1">#REF!</definedName>
    <definedName name="TBbdf0d190_1fbe_4b7d_8c1d_eee7a88e4a03" hidden="1">#REF!</definedName>
    <definedName name="TBbdf3af3b_d064_47c8_841f_666e11293c1d" hidden="1">#REF!</definedName>
    <definedName name="TBbdfe8a84_277b_4e82_96f3_da4cfef42099" hidden="1">#REF!</definedName>
    <definedName name="TBbe00ca67_e912_4743_818f_a670b0767f4c" hidden="1">#REF!</definedName>
    <definedName name="TBbe0e4fe1_1201_406e_9b1d_ce92ec0ab465" hidden="1">#REF!</definedName>
    <definedName name="TBbe283d29_c226_4ce1_8bc0_27236cd1816e" hidden="1">#REF!</definedName>
    <definedName name="TBbe33d184_2d8e_4817_82bb_6d7046ebe500" hidden="1">#REF!</definedName>
    <definedName name="TBbe35be7b_9c06_4176_bce3_a78381e04329" hidden="1">#REF!</definedName>
    <definedName name="TBbe35ccbe_ef83_4371_a90a_8d49020422d4" hidden="1">#REF!</definedName>
    <definedName name="TBbe392f63_aeb9_47cb_adb6_b73132c1d25d" hidden="1">#REF!</definedName>
    <definedName name="TBbe3c0ba2_e125_4378_8836_3b83674dadcc" hidden="1">#REF!</definedName>
    <definedName name="TBbe3db314_c85e_42d5_bad0_a874a1a54acd" hidden="1">#REF!</definedName>
    <definedName name="TBbe443845_e13e_4930_ac86_2282601e5f85" hidden="1">#REF!</definedName>
    <definedName name="TBbe4c1e37_4bd3_4af8_a7f5_c8836ec3f886" hidden="1">#REF!</definedName>
    <definedName name="TBbe607d6a_0c43_4564_b9ab_f15b6b73a334" hidden="1">#REF!</definedName>
    <definedName name="TBbe67bb41_ff86_49d9_86c7_9f2ca399616a" hidden="1">#REF!</definedName>
    <definedName name="TBbeb45b59_b056_405e_be6d_c4450b7b6968" hidden="1">#REF!</definedName>
    <definedName name="TBbebe1212_c61a_4f67_8b9c_6492ea0067b9" hidden="1">#REF!</definedName>
    <definedName name="TBbec2e686_4e8b_4d15_945a_c7e86c59b373" hidden="1">#REF!</definedName>
    <definedName name="TBbef76356_369c_42c6_8731_93f5c781bc27" hidden="1">#REF!</definedName>
    <definedName name="TBbf3ccd97_79a5_4fc5_af7b_7bb155a34d8e" hidden="1">#REF!</definedName>
    <definedName name="TBbf3dab4a_2134_4b6b_81c8_13ac7c18ed2c" hidden="1">#REF!</definedName>
    <definedName name="TBbf5a1297_4dc5_4b53_b97f_39db7c34ea28" hidden="1">#REF!</definedName>
    <definedName name="TBbf5ab59b_3655_4e97_b837_a6012b891e43" hidden="1">#REF!</definedName>
    <definedName name="TBbf774715_adfb_4a0d_bd8d_fca38eb7cb86" hidden="1">#REF!</definedName>
    <definedName name="TBbf8bdc5a_c297_48ca_85d1_a7a3aa5e534f" hidden="1">#REF!</definedName>
    <definedName name="TBbf9e0e1c_de80_453b_8ab0_54f4e8d959f5" hidden="1">#REF!</definedName>
    <definedName name="TBbfb6c93d_44aa_4703_8dca_56849478e7df" hidden="1">#REF!</definedName>
    <definedName name="TBbfd66d7e_e42a_4949_8b76_f989dc9473c9" hidden="1">#REF!</definedName>
    <definedName name="TBbfe1d120_b761_41ba_b976_a62e50ae2570" hidden="1">#REF!</definedName>
    <definedName name="TBbfe4ab81_6dc8_482f_9e13_76bf9f47c83d" hidden="1">#REF!</definedName>
    <definedName name="TBbfe54d53_bb94_455c_b389_f3dd023715ae" hidden="1">#REF!</definedName>
    <definedName name="TBc017e014_e156_4ea0_b28c_649b62f99ae5" hidden="1">#REF!</definedName>
    <definedName name="TBc028305e_a53d_4224_80bd_78985e3f0579" hidden="1">#REF!</definedName>
    <definedName name="TBc034f23e_3fcb_4911_b78e_e2f3b6fc5b37" hidden="1">#REF!</definedName>
    <definedName name="TBc03b798e_3648_4975_a406_b296a801ba55" hidden="1">#REF!</definedName>
    <definedName name="TBc07c2e96_db93_40bb_ba7d_c190b36d1ebc" hidden="1">#REF!</definedName>
    <definedName name="TBc07fe7a1_af93_4640_94e2_94c5c287566c" hidden="1">#REF!</definedName>
    <definedName name="TBc08138db_b6bc_46bf_bfe6_73e809ebbcf7" hidden="1">#REF!</definedName>
    <definedName name="TBc08978da_9aa1_4000_9245_9a38f8fdaf0d" hidden="1">#REF!</definedName>
    <definedName name="TBc0adc209_b222_454c_a037_b62cbe90b9ed" hidden="1">#REF!</definedName>
    <definedName name="TBc0aee2ca_8820_4d55_9857_5ea6e44fe801" hidden="1">#REF!</definedName>
    <definedName name="TBc0b41bbc_f9bc_4ffc_973f_4d5b68d48399" hidden="1">#REF!</definedName>
    <definedName name="TBc0b5e31c_5418_492c_91f2_b5a1d2010a42" hidden="1">#REF!</definedName>
    <definedName name="TBc0b94c1f_8b12_486e_8161_2de37aa53569" hidden="1">#REF!</definedName>
    <definedName name="TBc0dc5413_df94_4f1d_ac88_183c79344d77" hidden="1">#REF!</definedName>
    <definedName name="TBc0de79e0_32b9_42eb_a461_4601997e12fa" hidden="1">#REF!</definedName>
    <definedName name="TBc11383a6_ca58_4409_b2d2_e274aa3f42dd" hidden="1">#REF!</definedName>
    <definedName name="TBc146afab_04fa_4592_93c0_507937e6173d" hidden="1">#REF!</definedName>
    <definedName name="TBc15d397b_518b_4361_a85c_cff1736301d0" hidden="1">#REF!</definedName>
    <definedName name="TBc15f5f95_f46e_4ec4_a4c3_20474938fe15" hidden="1">#REF!</definedName>
    <definedName name="TBc16465e0_be4e_4186_b99f_fa14043d80a9" hidden="1">#REF!</definedName>
    <definedName name="TBc18eb305_d303_474e_8614_af0fac3dc574" hidden="1">#REF!</definedName>
    <definedName name="TBc197cb5a_1de8_435d_a7b4_f91db68c0d51" hidden="1">#REF!</definedName>
    <definedName name="TBc1a71177_754a_4521_a025_59836645141c" hidden="1">#REF!</definedName>
    <definedName name="TBc1aaf4e2_6bf0_4072_bc8d_9a0642afe879" hidden="1">#REF!</definedName>
    <definedName name="TBc1ad77cb_3731_4e57_8432_37eeef40f7dc" hidden="1">#REF!</definedName>
    <definedName name="TBc1bcdd06_25fc_40ec_8e21_2fde70c6efe5" hidden="1">#REF!</definedName>
    <definedName name="TBc1c5f142_0f74_48ca_ac33_9466412b0fb0" hidden="1">#REF!</definedName>
    <definedName name="TBc1df11a2_0d38_467a_8704_c75409ea1cb6" hidden="1">#REF!</definedName>
    <definedName name="TBc2061082_aaba_477f_9c2b_ed9fd5823ae7" hidden="1">#REF!</definedName>
    <definedName name="TBc22a6905_00a8_42e6_947b_46f8121b2022" hidden="1">#REF!</definedName>
    <definedName name="TBc22d303e_db20_4a5d_b2a5_0387de621f12" hidden="1">#REF!</definedName>
    <definedName name="TBc2329c37_0524_42c5_bf56_e75dbe6ee74f" hidden="1">#REF!</definedName>
    <definedName name="TBc244d2e0_ae1d_44cc_b850_907cf0a8849a" hidden="1">#REF!</definedName>
    <definedName name="TBc2568bc7_45dd_41b6_92db_1bb740181663" hidden="1">#REF!</definedName>
    <definedName name="TBc2659b55_4bc7_45c4_a42d_b9247d820000" hidden="1">#REF!</definedName>
    <definedName name="TBc28037dc_02f9_4d04_a2b8_98dd310a33c3" hidden="1">#REF!</definedName>
    <definedName name="TBc299c010_71f9_4fe3_86b1_cc8bfed67573" hidden="1">#REF!</definedName>
    <definedName name="TBc29e3cf3_927a_4f29_b04f_83f6bb7f3ff1" hidden="1">#REF!</definedName>
    <definedName name="TBc29f3b92_b9b8_473e_8e80_6fed23f99cde" hidden="1">#REF!</definedName>
    <definedName name="TBc2af2fc7_e472_407d_9da7_db7bc2cfce4d" hidden="1">#REF!</definedName>
    <definedName name="TBc2bf1d05_b783_4a6a_835b_178a088d89a3" hidden="1">#REF!</definedName>
    <definedName name="TBc2dd4269_aa1b_475a_ac69_fec5f90b2164" hidden="1">#REF!</definedName>
    <definedName name="TBc31d8def_2918_4128_b71c_1a7c6787ef0f" hidden="1">#REF!</definedName>
    <definedName name="TBc321d108_b16a_4b1b_9d0b_a5c35ad1cfb0" hidden="1">#REF!</definedName>
    <definedName name="TBc32a283c_0cf3_4081_ae1b_865d51fa039a" hidden="1">#REF!</definedName>
    <definedName name="TBc336cff6_dcd7_4d07_8968_1599bebf078a" hidden="1">#REF!</definedName>
    <definedName name="TBc353f794_2d54_4c88_9201_bbc801490806" hidden="1">#REF!</definedName>
    <definedName name="TBc3651918_c59a_4f4d_ba13_9ca527a74bab" hidden="1">#REF!</definedName>
    <definedName name="TBc368cdc0_832b_43be_ba18_211a528eb717" hidden="1">#REF!</definedName>
    <definedName name="TBc37279e9_28cc_4f1b_845a_18427e04981c" hidden="1">#REF!</definedName>
    <definedName name="TBc37cd5ee_39dd_4674_97e2_b4e156b82711" hidden="1">#REF!</definedName>
    <definedName name="TBc383141e_dd81_4ee3_88df_d41412dbba91" hidden="1">#REF!</definedName>
    <definedName name="TBc3898527_8a13_468e_ae95_3175797d0c9c" hidden="1">#REF!</definedName>
    <definedName name="TBc3a2cdbb_e5bc_49f8_890e_8c8535d17728" hidden="1">#REF!</definedName>
    <definedName name="TBc3abcba5_11d0_4819_b35c_f8cd95062543" hidden="1">#REF!</definedName>
    <definedName name="TBc3d3eb20_be60_4f34_b33e_c487ead9c3be" hidden="1">#REF!</definedName>
    <definedName name="TBc40cc1fd_121a_4a0a_972e_6992942001bd" hidden="1">#REF!</definedName>
    <definedName name="TBc4135778_bce5_427a_b5d8_f37954d88a2f" hidden="1">#REF!</definedName>
    <definedName name="TBc41b3435_7cb9_482a_aee3_4353a2ee480d" hidden="1">#REF!</definedName>
    <definedName name="TBc42a94da_efba_49e5_aa71_c6c8d99f419c" hidden="1">#REF!</definedName>
    <definedName name="TBc42b2dfd_a156_4d94_b090_b2c13f40470f" hidden="1">#REF!</definedName>
    <definedName name="TBc457ec45_076e_42cb_9334_9273f93a4193" hidden="1">#REF!</definedName>
    <definedName name="TBc460259f_c6c3_472b_80b1_de84f646abd9" hidden="1">#REF!</definedName>
    <definedName name="TBc46de359_212b_4384_a7a0_569ff971dffa" hidden="1">#REF!</definedName>
    <definedName name="TBc4819736_1aef_4a36_9439_32c9c086e85f" hidden="1">#REF!</definedName>
    <definedName name="TBc49ec629_1fce_48f5_8684_c05bc50d40f2" hidden="1">#REF!</definedName>
    <definedName name="TBc4a67dff_69c7_4347_af8c_bcd284a9b952" hidden="1">#REF!</definedName>
    <definedName name="TBc4a7ed8d_a9c2_42aa_a7bf_c391cb2cbd92" hidden="1">#REF!</definedName>
    <definedName name="TBc4c12dd5_f475_4e16_9411_0dca1052a823" hidden="1">#REF!</definedName>
    <definedName name="TBc4cb2586_7b7c_49e9_ade3_17c8987c6f3b" hidden="1">#REF!</definedName>
    <definedName name="TBc4cf2501_99fe_47a9_a07f_80b67f22f701" hidden="1">#REF!</definedName>
    <definedName name="TBc4cf6d22_f62e_4f21_ba39_5b9e41353c60" hidden="1">#REF!</definedName>
    <definedName name="TBc4d5a8c9_529f_49a5_a247_f53fb344e090" hidden="1">#REF!</definedName>
    <definedName name="TBc4e1a025_3404_4e49_beb3_87bf02c28170" hidden="1">#REF!</definedName>
    <definedName name="TBc4e8b7d7_d284_4114_8b58_5325a5cda307" hidden="1">#REF!</definedName>
    <definedName name="TBc4edc482_d6c0_43cd_b09e_f300c38a00d3" hidden="1">#REF!</definedName>
    <definedName name="TBc4f328a9_e309_438b_b53d_d4738c38b487" hidden="1">#REF!</definedName>
    <definedName name="TBc4f3f9b8_18fe_4bc6_809a_18030475fc21" hidden="1">#REF!</definedName>
    <definedName name="TBc50b7301_8549_426a_9c90_4dae2beae687" hidden="1">#REF!</definedName>
    <definedName name="TBc50f0e58_176c_4eca_84a3_ca63dd268587" hidden="1">#REF!</definedName>
    <definedName name="TBc510fbf9_18e4_48c7_b783_eb2ad083497f" hidden="1">#REF!</definedName>
    <definedName name="TBc526aff6_2c26_45d2_9444_292b5317b801" hidden="1">#REF!</definedName>
    <definedName name="TBc527619a_1fed_44a1_ae02_0769685c4c1f" hidden="1">#REF!</definedName>
    <definedName name="TBc53c0c3c_c994_4c4b_8b59_0e31010a1edb" hidden="1">#REF!</definedName>
    <definedName name="TBc554dba5_960e_448b_b16e_6a82055da132" hidden="1">#REF!</definedName>
    <definedName name="TBc55b56b1_7319_4d4c_9923_a5e12b7106d5" hidden="1">#REF!</definedName>
    <definedName name="TBc55fc9b2_931d_477b_9150_1fb3fbd1259e" hidden="1">#REF!</definedName>
    <definedName name="TBc56637a8_f04a_4582_9b7e_bfe1015e3e33" hidden="1">#REF!</definedName>
    <definedName name="TBc575b1ce_6743_411c_a7c4_f745081eeeab" hidden="1">#REF!</definedName>
    <definedName name="TBc575be53_29fd_45b0_a99a_7206ed6031da" hidden="1">#REF!</definedName>
    <definedName name="TBc5767504_41f8_4738_b61a_755f87b647e7" hidden="1">#REF!</definedName>
    <definedName name="TBc57776ae_b1ce_40ae_aad9_cf9c19d980d2" hidden="1">#REF!</definedName>
    <definedName name="TBc57e014a_1e12_45c6_a76a_1b3b056b0898" hidden="1">#REF!</definedName>
    <definedName name="TBc58a182f_5cab_4231_a46b_4c4a7a855f8c" hidden="1">#REF!</definedName>
    <definedName name="TBc593062a_889e_49b3_9937_06d7d5abc145" hidden="1">#REF!</definedName>
    <definedName name="TBc5a88772_1d03_44c5_899c_1e762a99cd7f" hidden="1">#REF!</definedName>
    <definedName name="TBc5c0b857_aa10_4ffd_9354_f6b523446cfe" hidden="1">#REF!</definedName>
    <definedName name="TBc5cd39da_a48e_454d_ba5c_44df040a4fe7" hidden="1">#REF!</definedName>
    <definedName name="TBc5cd404f_4d69_4f07_a580_17c92586116e" hidden="1">#REF!</definedName>
    <definedName name="TBc5e6ec04_af08_424e_affc_b7431cabb642" hidden="1">#REF!</definedName>
    <definedName name="TBc5f4631b_1916_495f_afcb_a86a4d0a5f14" hidden="1">#REF!</definedName>
    <definedName name="TBc5f98788_e3a1_4d23_93cf_47ce5f5d198b" hidden="1">#REF!</definedName>
    <definedName name="TBc6029f51_173d_4462_b3e8_ef07afb58235" hidden="1">#REF!</definedName>
    <definedName name="TBc6063ba8_839d_4e7b_831a_66b146436574" hidden="1">#REF!</definedName>
    <definedName name="TBc607d03d_a7a1_4878_897f_a8741ff2ae66" hidden="1">#REF!</definedName>
    <definedName name="TBc60afc45_651e_4ee4_a14b_35591d09a6cc" hidden="1">#REF!</definedName>
    <definedName name="TBc617154b_f463_4c56_9070_101ccd190761" hidden="1">#REF!</definedName>
    <definedName name="TBc63e7d1f_3764_4f59_afd6_8908cebf8fb6" hidden="1">#REF!</definedName>
    <definedName name="TBc64e2e1d_75bb_463f_a51c_1cabcd14c299" hidden="1">#REF!</definedName>
    <definedName name="TBc669f657_bbd9_47cb_9080_d5e06f511f71" hidden="1">#REF!</definedName>
    <definedName name="TBc670351c_f46e_4369_b224_7d43b26ca08b" hidden="1">#REF!</definedName>
    <definedName name="TBc68e3b8a_8654_4f01_8d0c_13bf03d82eca" hidden="1">#REF!</definedName>
    <definedName name="TBc692376d_fce1_45b9_a4ef_2a281a95d4ee" hidden="1">#REF!</definedName>
    <definedName name="TBc692fca0_69d5_41ce_b721_761bed7830c1" hidden="1">#REF!</definedName>
    <definedName name="TBc69760d8_c817_4cf6_a5dc_a6b3418682e7" hidden="1">#REF!</definedName>
    <definedName name="TBc69c9ae1_0ea6_44d9_8464_10dde48b9dca" hidden="1">#REF!</definedName>
    <definedName name="TBc6b66cb9_92d2_4aba_a840_533fa572ab56" hidden="1">#REF!</definedName>
    <definedName name="TBc6b6a59c_d417_4598_aff3_6ffd4aea2c7a" hidden="1">#REF!</definedName>
    <definedName name="TBc6be122e_f96f_4953_bba5_1539e3719c6d" hidden="1">#REF!</definedName>
    <definedName name="TBc6d774f6_9be2_4cf1_8e4a_4df052eeb9b1" hidden="1">#REF!</definedName>
    <definedName name="TBc6e6c338_8d8f_4a2b_a34b_99009be7160e" hidden="1">#REF!</definedName>
    <definedName name="TBc6eaadfa_488c_473b_81b2_7a89e53cc0e7" hidden="1">#REF!</definedName>
    <definedName name="TBc6eb94e7_d6f5_45dc_ac08_32459b6830dd" hidden="1">#REF!</definedName>
    <definedName name="TBc70cc32c_60c0_4a0b_9b4c_6847ae8a637b" hidden="1">#REF!</definedName>
    <definedName name="TBc70d9baa_5685_4765_b4dd_b9d16e75f742" hidden="1">#REF!</definedName>
    <definedName name="TBc70dfe7e_c0c7_4da4_872b_21fd84075dd0" hidden="1">#REF!</definedName>
    <definedName name="TBc723aa4c_9e75_402c_8cd7_88fe2939333c" hidden="1">#REF!</definedName>
    <definedName name="TBc74bb94e_60d6_4476_9c9f_45e4aa4094d5" hidden="1">#REF!</definedName>
    <definedName name="TBc756b4c1_0884_475b_a0d4_95e154bfd936" hidden="1">#REF!</definedName>
    <definedName name="TBc765d9eb_0a4d_40fb_b4fb_3394aa241b80" hidden="1">#REF!</definedName>
    <definedName name="TBc769dc78_bba1_478b_be6a_b247b4d2e5e5" hidden="1">#REF!</definedName>
    <definedName name="TBc78a70ba_d5f8_4d0e_a94e_53d20af9957b" hidden="1">#REF!</definedName>
    <definedName name="TBc794b70f_b739_44d1_b8ab_873df54ba845" hidden="1">#REF!</definedName>
    <definedName name="TBc79507ad_a972_417d_b500_7c383f43baca" hidden="1">#REF!</definedName>
    <definedName name="TBc795a139_e607_4eec_ad2e_0248a7804e43" hidden="1">#REF!</definedName>
    <definedName name="TBc799adb7_b186_4afc_a3f3_b80cd413d4e8" hidden="1">#REF!</definedName>
    <definedName name="TBc7cad8c7_819c_4ab8_86f2_5fac9d7e933c" hidden="1">#REF!</definedName>
    <definedName name="TBc7d7c8dd_e708_4a9d_8389_12b1799b386e" hidden="1">#REF!</definedName>
    <definedName name="TBc7e0023b_0d38_4dd2_b53c_0b6740f8cba3" hidden="1">#REF!</definedName>
    <definedName name="TBc802a520_e6b6_4b0b_9077_693badc0cb0f" hidden="1">#REF!</definedName>
    <definedName name="TBc817abe5_4d92_4965_a5f5_e5324ccb3676" hidden="1">#REF!</definedName>
    <definedName name="TBc8288235_254b_49bc_8dc1_07ea331dd79e" hidden="1">#REF!</definedName>
    <definedName name="TBc85ea174_6534_4054_92a4_6b85b02f62e1" hidden="1">#REF!</definedName>
    <definedName name="TBc87f7f88_c67b_4b05_9d4d_a710575d5e8c" hidden="1">#REF!</definedName>
    <definedName name="TBc8859072_8be4_4089_b8ef_6f1108055e35" hidden="1">#REF!</definedName>
    <definedName name="TBc886f8ff_51e0_4fcd_9b76_f6fbe43d3433" hidden="1">#REF!</definedName>
    <definedName name="TBc88f1727_95b0_47bc_bfe1_e1b433151b44" hidden="1">#REF!</definedName>
    <definedName name="TBc89be2ed_c2a7_4538_a782_6a7eeae73099" hidden="1">#REF!</definedName>
    <definedName name="TBc89e264f_ccc5_4053_8c44_3cd48b8cd362" hidden="1">#REF!</definedName>
    <definedName name="TBc8a407de_07cb_44da_bca8_15957c982568" hidden="1">#REF!</definedName>
    <definedName name="TBc8a9896d_d5c9_44f1_bece_7281fb7505d5" hidden="1">#REF!</definedName>
    <definedName name="TBc8ab629d_7dce_4920_8468_7fca6bc8fe82" hidden="1">#REF!</definedName>
    <definedName name="TBc8b251ce_4049_43c3_89af_6de8bc8a1dda" hidden="1">#REF!</definedName>
    <definedName name="TBc8c89195_8441_409a_a389_e6ed56b751b2" hidden="1">#REF!</definedName>
    <definedName name="TBc8d621d5_27f4_4b44_bb2e_9ef4bdce5769" hidden="1">#REF!</definedName>
    <definedName name="TBc8e4b0e0_9a30_42a0_9cb5_57aae4b77903" hidden="1">#REF!</definedName>
    <definedName name="TBc8e5ed8d_bce9_4095_bf63_d0e29ba5e69e" hidden="1">#REF!</definedName>
    <definedName name="TBc8e65792_07e4_47ab_8b8c_34cc496788dd" hidden="1">#REF!</definedName>
    <definedName name="TBc9070fea_cc1d_4cda_b967_a5b573b418da" hidden="1">#REF!</definedName>
    <definedName name="TBc918d7d6_6df4_4ffb_92c2_cb4ba588fbef" hidden="1">#REF!</definedName>
    <definedName name="TBc923e991_069b_4403_a985_1bb8f5d76823" hidden="1">#REF!</definedName>
    <definedName name="TBc93e1cfe_fd48_4194_804b_ddea1e0da9bf" hidden="1">#REF!</definedName>
    <definedName name="TBc947dc47_808a_4067_ad0f_eb92060f42c5" hidden="1">#REF!</definedName>
    <definedName name="TBc9720e4b_f5b9_4ac7_b45b_94740a8a6ff0" hidden="1">#REF!</definedName>
    <definedName name="TBc97640ea_34bf_417b_8057_c1dedd5c0685" hidden="1">#REF!</definedName>
    <definedName name="TBc97e3d1d_ee51_4f49_91ca_938b3108848e" hidden="1">#REF!</definedName>
    <definedName name="TBc9819eae_a83e_4234_a0be_0ba19eb07285" hidden="1">#REF!</definedName>
    <definedName name="TBc9906dca_d227_4c9f_9652_2d066ba544e9" hidden="1">#REF!</definedName>
    <definedName name="TBc998751f_7867_4344_951e_e369ebd2f99b" hidden="1">#REF!</definedName>
    <definedName name="TBc99d48e1_f5eb_4e10_b659_47c6fda10122" hidden="1">#REF!</definedName>
    <definedName name="TBc99ffc54_b9ba_40e1_858f_ec8a0a9822c0" hidden="1">#REF!</definedName>
    <definedName name="TBc9a8d994_e471_44c2_88e2_e83bbc3158d1" hidden="1">#REF!</definedName>
    <definedName name="TBc9cc3995_41d5_48d2_97b0_d20ce2332f1b" hidden="1">#REF!</definedName>
    <definedName name="TBc9d44937_d3b2_47a8_8f91_317bb0c323c2" hidden="1">#REF!</definedName>
    <definedName name="TBc9d4f8a2_a114_44b8_8ada_b39deabbba73" hidden="1">#REF!</definedName>
    <definedName name="TBc9e135d1_58a7_4341_a34b_888feb8b02a6" hidden="1">#REF!</definedName>
    <definedName name="TBc9eea792_ea88_46d9_bf66_62696e78790e" hidden="1">#REF!</definedName>
    <definedName name="TBc9f6331a_2db1_4c15_be56_9466bb4ef6bd" hidden="1">#REF!</definedName>
    <definedName name="TBc9f7d6d8_1305_40b9_9d80_25b0fedd3c94" hidden="1">#REF!</definedName>
    <definedName name="TBca067bd5_9a45_4bd1_9856_7a2c06d59b9b" hidden="1">#REF!</definedName>
    <definedName name="TBca0f46f5_3cd8_42e5_bf44_7fd5edb49709" hidden="1">#REF!</definedName>
    <definedName name="TBca11e20b_582f_4f5b_8f93_0e911fab3f63" hidden="1">#REF!</definedName>
    <definedName name="TBca24bfa8_acbb_42de_874e_8c466d05d213" hidden="1">#REF!</definedName>
    <definedName name="TBca5bacd2_6a3d_4f2c_bf9a_018fccb09c83" hidden="1">#REF!</definedName>
    <definedName name="TBca5f07dd_ffe4_4dfa_a257_b423f5dee650" hidden="1">#REF!</definedName>
    <definedName name="TBca715f58_1bd6_4c06_8309_9c674a7c532c" hidden="1">#REF!</definedName>
    <definedName name="TBca78cdbf_0462_413d_826e_0dd00a2e06df" hidden="1">#REF!</definedName>
    <definedName name="TBca9742a5_bc1c_488d_bed5_2f241bebe128" hidden="1">#REF!</definedName>
    <definedName name="TBcabd6b89_c1bd_42d7_9e65_94ae0ba05105" hidden="1">#REF!</definedName>
    <definedName name="TBcabde61f_11c5_4f5f_8ac5_9e5e2091982b" hidden="1">#REF!</definedName>
    <definedName name="TBcac2c61e_0166_45fb_9fa3_5b8e93326871" hidden="1">#REF!</definedName>
    <definedName name="TBcae443ef_ce1d_4753_a1c1_aea4db1fda8a" hidden="1">#REF!</definedName>
    <definedName name="TBcae5fcc0_642d_4a8f_b337_a0e30651a0a8" hidden="1">#REF!</definedName>
    <definedName name="TBcae9158d_f79b_4aa9_be5c_32e95833a046" hidden="1">#REF!</definedName>
    <definedName name="TBcb01e884_ba8d_49c5_805f_55544288c2a7" hidden="1">#REF!</definedName>
    <definedName name="TBcb20775b_0764_460e_ace9_7850784ccc5d" hidden="1">#REF!</definedName>
    <definedName name="TBcb316b28_06ce_4ce3_ab8f_e0687d4e00fa" hidden="1">#REF!</definedName>
    <definedName name="TBcb32ef95_9263_4727_9fec_5aa37fc7c8d5" hidden="1">#REF!</definedName>
    <definedName name="TBcb44d133_526c_4f47_b7fd_8337cdb09157" hidden="1">#REF!</definedName>
    <definedName name="TBcb4ea10d_c9fe_4fd4_a356_81f3ab0352a4" hidden="1">#REF!</definedName>
    <definedName name="TBcb6767f4_2515_4a88_9a93_090134943fd8" hidden="1">#REF!</definedName>
    <definedName name="TBcb936f01_94a0_4b8a_b04d_311cbf7a092d" hidden="1">#REF!</definedName>
    <definedName name="TBcbbc967f_2fe3_4225_8a96_27c0185bb686" hidden="1">#REF!</definedName>
    <definedName name="TBcbc3f652_c54c_419b_80d1_ad88bf1a1cd4" hidden="1">#REF!</definedName>
    <definedName name="TBcbcb34aa_f8e4_4c95_a806_feef6b4ab837" hidden="1">#REF!</definedName>
    <definedName name="TBcbcfba02_57ac_4a88_a7b6_cd36d5900ca5" hidden="1">#REF!</definedName>
    <definedName name="TBcbee3974_c13d_4588_98e7_ab4acef7359e" hidden="1">#REF!</definedName>
    <definedName name="TBcc0607c0_3399_4c19_bc0f_380294bbf709" hidden="1">#REF!</definedName>
    <definedName name="TBcc34b459_c40a_4e72_8ce2_5a77d8a4026d" hidden="1">#REF!</definedName>
    <definedName name="TBcc541957_921d_493d_a147_2f32d539c42d" hidden="1">#REF!</definedName>
    <definedName name="TBcc5a87cf_32a6_40cc_b70a_a087afc34402" hidden="1">#REF!</definedName>
    <definedName name="TBcc5e7940_b197_4588_bc9a_90b30cf3c43f" hidden="1">#REF!</definedName>
    <definedName name="TBcc5ffd93_7d8a_4544_8d86_21f1f63db3e3" hidden="1">#REF!</definedName>
    <definedName name="TBcc620869_109d_4773_acf6_82e34598d672" hidden="1">#REF!</definedName>
    <definedName name="TBcc89d476_963f_4ffb_b025_2688700071a6" hidden="1">#REF!</definedName>
    <definedName name="TBcc8fc184_3fc7_4063_adfd_ec4783646a6c" hidden="1">#REF!</definedName>
    <definedName name="TBcc9c92d8_dcdd_4bf4_a8f5_6540ca213b9a" hidden="1">#REF!</definedName>
    <definedName name="TBcca48193_1884_4e84_a019_23bbec1c684d" hidden="1">#REF!</definedName>
    <definedName name="TBcca84424_0998_41be_92b9_6a7492cc4d4f" hidden="1">#REF!</definedName>
    <definedName name="TBccadd4a1_a446_4830_b423_8704d405c47a" hidden="1">#REF!</definedName>
    <definedName name="TBccc57026_9f64_40bf_ba00_0378521b49d2" hidden="1">#REF!</definedName>
    <definedName name="TBccdc5071_6881_4d0d_92a7_25800b6d2c74" hidden="1">#REF!</definedName>
    <definedName name="TBccdf2a34_3680_486b_9176_6b70559f9302" hidden="1">#REF!</definedName>
    <definedName name="TBcce83845_9a64_480d_b275_23ecdd16292c" hidden="1">#REF!</definedName>
    <definedName name="TBcce86a77_8016_45f9_8a17_6522d3a4b98e" hidden="1">#REF!</definedName>
    <definedName name="TBccf0eb13_deae_48ef_883b_6b0b14bb7572" hidden="1">#REF!</definedName>
    <definedName name="TBcd14856a_298b_4e87_81e7_ea6a5cfc4d7c" hidden="1">#REF!</definedName>
    <definedName name="TBcd17ebad_bffd_480c_a7a2_50b875bdf85d" hidden="1">#REF!</definedName>
    <definedName name="TBcd2ad804_0277_4e94_bf3e_e87b4c8e10fc" hidden="1">#REF!</definedName>
    <definedName name="TBcd42d069_798f_4196_bd38_cf0af775ee8e" hidden="1">#REF!</definedName>
    <definedName name="TBcd49b73b_d7c5_438f_864d_fa074ee1e062" hidden="1">#REF!</definedName>
    <definedName name="TBcd6a6e16_85f4_4e6b_bd10_c415e7d2329a" hidden="1">#REF!</definedName>
    <definedName name="TBcd71d94f_75ab_433a_9fd6_ea10c185be08" hidden="1">#REF!</definedName>
    <definedName name="TBcd8bf536_8a91_423e_a87a_400a4a79c273" hidden="1">#REF!</definedName>
    <definedName name="TBcdc3faa6_267a_4de1_b658_e30e29a8b193" hidden="1">#REF!</definedName>
    <definedName name="TBcdce8e0b_aa7c_4fff_a9a4_d4fcd523aa67" hidden="1">#REF!</definedName>
    <definedName name="TBcdd197d8_5948_44df_9ea2_bbd1b54648ac" hidden="1">#REF!</definedName>
    <definedName name="TBcddfcbca_5b2f_4bed_8179_6be5fb81c52f" hidden="1">#REF!</definedName>
    <definedName name="TBcded9cd8_745b_4214_8999_354913c5fed6" hidden="1">#REF!</definedName>
    <definedName name="TBce00c557_54aa_456b_8c64_557c3c72ce0d" hidden="1">#REF!</definedName>
    <definedName name="TBce0b40c1_b6ce_4f7f_b451_93577b52833c" hidden="1">#REF!</definedName>
    <definedName name="TBce3236a6_de0f_473f_9d11_0a71763aefaa" hidden="1">#REF!</definedName>
    <definedName name="TBce3fb47c_c041_4087_85d1_3b0c6e8d0de3" hidden="1">#REF!</definedName>
    <definedName name="TBce47978b_a508_4bb2_96e3_35a89b2c7e4b" hidden="1">#REF!</definedName>
    <definedName name="TBce4d2953_6a7f_43e9_baf8_986770da1fdb" hidden="1">#REF!</definedName>
    <definedName name="TBce54d5d4_a6c8_4b17_be4b_fe4ffcb6c408" hidden="1">#REF!</definedName>
    <definedName name="TBce5c7f64_227c_49a9_a9d2_02df8f6d9b91" hidden="1">#REF!</definedName>
    <definedName name="TBce96aca5_03e1_497e_8968_0e458d5d9e5f" hidden="1">#REF!</definedName>
    <definedName name="TBcea31331_a595_4cb5_aab7_12adcb5427aa" hidden="1">#REF!</definedName>
    <definedName name="TBcec93b3e_27d5_4418_bbe3_752d0f455106" hidden="1">#REF!</definedName>
    <definedName name="TBcecb441f_fadb_40e5_9b56_2af147c2c3a6" hidden="1">#REF!</definedName>
    <definedName name="TBcecb89a7_6e46_4574_8747_57e5da70ccf2" hidden="1">#REF!</definedName>
    <definedName name="TBcf0458bc_f74b_4440_b384_593a0c29ad09" hidden="1">#REF!</definedName>
    <definedName name="TBcf0c390b_c39f_4c3c_9061_78be06f7f4a8" hidden="1">#REF!</definedName>
    <definedName name="TBcf165b47_5de5_43c9_a13e_d0390085d7a1" hidden="1">#REF!</definedName>
    <definedName name="TBcf1dec2f_4288_4214_bd7c_ba21238920d1" hidden="1">#REF!</definedName>
    <definedName name="TBcf1dff4f_e631_4704_8987_4331dcb6dc8e" hidden="1">#REF!</definedName>
    <definedName name="TBcf2cf912_545d_4837_849b_aa860bde3a69" hidden="1">#REF!</definedName>
    <definedName name="TBcf7bf952_f311_4283_a687_cc5ba189b204" hidden="1">#REF!</definedName>
    <definedName name="TBcf94da17_61aa_4323_ab94_d4a28b3bc839" hidden="1">#REF!</definedName>
    <definedName name="TBcfb4515b_6684_46af_a1ad_1401bf754899" hidden="1">#REF!</definedName>
    <definedName name="TBcfb4e13a_6925_4501_b2fc_caba77289b14" hidden="1">#REF!</definedName>
    <definedName name="TBcfbcdf65_5c7d_45ef_8a8e_355ffc3f7d42" hidden="1">#REF!</definedName>
    <definedName name="TBcfc2aaa6_f8b0_4d00_88d3_08afd37079b2" hidden="1">#REF!</definedName>
    <definedName name="TBcfc5b736_2e08_4ed7_81e4_05b931060643" hidden="1">#REF!</definedName>
    <definedName name="TBcfc637dc_2c0a_4d54_90da_2c9e7c45d6c4" hidden="1">#REF!</definedName>
    <definedName name="TBcfeca3f2_55dc_4d16_854d_04aba083fa45" hidden="1">#REF!</definedName>
    <definedName name="TBcffc1839_89d5_436d_a34a_e51ef8e0699d" hidden="1">#REF!</definedName>
    <definedName name="TBd003dea5_f07a_4fbe_a75c_6fc47470acc2" hidden="1">#REF!</definedName>
    <definedName name="TBd00cd93a_b61d_4781_a4ff_88c8c7ae338e" hidden="1">#REF!</definedName>
    <definedName name="TBd01166b6_c035_4ca4_a1c2_a6d2ada9dbf0" hidden="1">#REF!</definedName>
    <definedName name="TBd030c6d5_979e_4ec1_9516_fc944a27a6ab" hidden="1">#REF!</definedName>
    <definedName name="TBd0490078_1c19_46b4_9951_e768a264d89e" hidden="1">#REF!</definedName>
    <definedName name="TBd04a5943_dbee_45d2_8c37_ec6c97c59481" hidden="1">#REF!</definedName>
    <definedName name="TBd04cb6c8_ab36_4ad4_bced_78f767f55ee8" hidden="1">#REF!</definedName>
    <definedName name="TBd054aa74_c8ab_4c79_8ea1_6dac893b968f" hidden="1">#REF!</definedName>
    <definedName name="TBd066324d_89d4_4375_89a5_2be7aa281bd2" hidden="1">#REF!</definedName>
    <definedName name="TBd06f0463_37be_4a18_ae7b_dbfaad4e9c67" hidden="1">#REF!</definedName>
    <definedName name="TBd09d215e_8745_4f72_b0b8_68154a79748a" hidden="1">#REF!</definedName>
    <definedName name="TBd0a3970d_2841_444c_9f7b_27bfbdcfaf1c" hidden="1">#REF!</definedName>
    <definedName name="TBd0b42e70_b5cd_43d4_90e9_d43bee949bab" hidden="1">#REF!</definedName>
    <definedName name="TBd0bb1975_8564_4f4d_931d_a4aed2c48c81" hidden="1">#REF!</definedName>
    <definedName name="TBd0c14e98_4f7d_43a3_ba16_ccfb14448063" hidden="1">#REF!</definedName>
    <definedName name="TBd0c48787_c8fd_4f63_87e8_bb72cf9d78e0" hidden="1">#REF!</definedName>
    <definedName name="TBd0c5001c_5bce_4fd6_9f22_9f7478234252" hidden="1">#REF!</definedName>
    <definedName name="TBd0c60fdd_8401_43b5_beb3_870b767fe3ee" hidden="1">#REF!</definedName>
    <definedName name="TBd0c86ce6_9ddc_4fb3_87b9_24819b6dfd0c" hidden="1">#REF!</definedName>
    <definedName name="TBd1219db1_880a_4dec_aa1b_40830ed9cb20" hidden="1">#REF!</definedName>
    <definedName name="TBd12ff18a_7316_4418_8673_1e79a692d556" hidden="1">#REF!</definedName>
    <definedName name="TBd13cc93d_2947_40f2_8700_cf51a4e7b8c0" hidden="1">#REF!</definedName>
    <definedName name="TBd1454be5_8cd7_4e15_a5a9_368a092edba4" hidden="1">#REF!</definedName>
    <definedName name="TBd147699e_128e_402d_a9c0_3c8bb52dc8e1" hidden="1">#REF!</definedName>
    <definedName name="TBd156df81_3c1a_4bd1_9614_012cfae98051" hidden="1">#REF!</definedName>
    <definedName name="TBd15eb82f_fede_42cb_a2cb_656ae0f9dcab" hidden="1">#REF!</definedName>
    <definedName name="TBd16b3055_50c6_4cd3_b31e_0063f98b5c4e" hidden="1">#REF!</definedName>
    <definedName name="TBd19da695_e9fa_4897_8d79_be56405eff6d" hidden="1">#REF!</definedName>
    <definedName name="TBd1a1dafc_6145_450c_bd14_6b883430d908" hidden="1">#REF!</definedName>
    <definedName name="TBd1c92a1b_5cc3_4e81_840b_ed1b7eade6d8" hidden="1">#REF!</definedName>
    <definedName name="TBd2180b94_8ce0_472a_b46b_d69b2eaa15f9" hidden="1">#REF!</definedName>
    <definedName name="TBd230ad79_d560_4d62_b674_84c1f225255b" hidden="1">#REF!</definedName>
    <definedName name="TBd2466e31_3431_4eb5_9125_d4b759f8658d" hidden="1">#REF!</definedName>
    <definedName name="TBd2468bf2_d7fb_4b7a_936d_6e6813b4277e" hidden="1">#REF!</definedName>
    <definedName name="TBd246cb14_0028_460f_a160_918903bea9ce" hidden="1">#REF!</definedName>
    <definedName name="TBd2521e64_ca49_466e_bdc7_adf9e0223844" hidden="1">#REF!</definedName>
    <definedName name="TBd252ec02_31f9_4a81_9494_1fe8a7ea3ebf" hidden="1">#REF!</definedName>
    <definedName name="TBd2610f48_35df_4719_a030_b28be48a9cb8" hidden="1">#REF!</definedName>
    <definedName name="TBd29a862b_343d_4944_bfb0_a1c7c9f5b59e" hidden="1">#REF!</definedName>
    <definedName name="TBd29c2299_650b_476c_9b1e_133c0b88d149" hidden="1">#REF!</definedName>
    <definedName name="TBd29c65f8_0909_4a75_b3b8_7f3b3ba46d60" hidden="1">#REF!</definedName>
    <definedName name="TBd2b95eac_2f37_4546_bd73_c808556e7ecc" hidden="1">#REF!</definedName>
    <definedName name="TBd2e44267_d849_463f_aec2_c0fd76cb7b42" hidden="1">#REF!</definedName>
    <definedName name="TBd3038a64_30bf_4756_917f_25738c1ae7cc" hidden="1">#REF!</definedName>
    <definedName name="TBd3186622_581f_4cba_b580_1ee0876a3ba7" hidden="1">#REF!</definedName>
    <definedName name="TBd3268d80_44ad_4b7c_abbb_7d304f4669f1" hidden="1">#REF!</definedName>
    <definedName name="TBd32b7ea0_5d36_4cf5_adc9_f370230916af" hidden="1">#REF!</definedName>
    <definedName name="TBd33b0091_5ed7_49a5_8e7b_7bfe14450740" hidden="1">#REF!</definedName>
    <definedName name="TBd34be01f_0c6b_420c_a93b_458386c48534" hidden="1">#REF!</definedName>
    <definedName name="TBd3543809_8c1a_4806_84e4_64b259fdea82" hidden="1">#REF!</definedName>
    <definedName name="TBd3663c8d_b511_48fe_bbe4_e7147a63ad6f" hidden="1">#REF!</definedName>
    <definedName name="TBd36c7f14_d6b7_4b72_8abc_8197e73bfd13" hidden="1">#REF!</definedName>
    <definedName name="TBd371a4ea_0325_4fdb_9e04_b87edf861372" hidden="1">#REF!</definedName>
    <definedName name="TBd3753e67_10a9_4d85_b602_4757cd1eec95" hidden="1">#REF!</definedName>
    <definedName name="TBd37aeada_d4d4_459a_804b_b0cf923c8898" hidden="1">#REF!</definedName>
    <definedName name="TBd388d1ca_eabf_4839_b541_bb5e1a5d4c1f" hidden="1">#REF!</definedName>
    <definedName name="TBd393a5e6_d61d_4d79_b655_e26969edb1f5" hidden="1">#REF!</definedName>
    <definedName name="TBd39dc8e7_7112_4776_ad3b_082059226426" hidden="1">#REF!</definedName>
    <definedName name="TBd3cfa222_a883_4d73_ac9c_1eedd179c836" hidden="1">#REF!</definedName>
    <definedName name="TBd3f1c309_6ef7_4435_96c7_8a262c98c92d" hidden="1">#REF!</definedName>
    <definedName name="TBd3f92cca_4747_4f6a_a1b4_08169e50ad4f" hidden="1">#REF!</definedName>
    <definedName name="TBd41912fb_98c5_4eb6_b1c1_060180795990" hidden="1">#REF!</definedName>
    <definedName name="TBd441896e_9ddb_4d23_99ea_219daf846e10" hidden="1">#REF!</definedName>
    <definedName name="TBd44b8d00_27e8_493c_a29f_8843d4a4a372" hidden="1">#REF!</definedName>
    <definedName name="TBd456d601_8382_4abd_a377_409c7214901a" hidden="1">#REF!</definedName>
    <definedName name="TBd456e1d1_922a_4e48_803d_1ac3f2f4e5be" hidden="1">#REF!</definedName>
    <definedName name="TBd45d5fa5_a3af_4cbc_86d9_9343e7b9dd49" hidden="1">#REF!</definedName>
    <definedName name="TBd4876488_b7d7_45c0_9a15_6d3eb4145559" hidden="1">#REF!</definedName>
    <definedName name="TBd49d350c_9b1e_4d96_90a3_cb18431d50c8" hidden="1">#REF!</definedName>
    <definedName name="TBd4b07e45_9de9_4984_9a4d_c860950d5d84" hidden="1">#REF!</definedName>
    <definedName name="TBd4b87636_f419_4990_9646_123949d3994d" hidden="1">#REF!</definedName>
    <definedName name="TBd4d19953_bc68_4533_b49e_4e705a36db01" hidden="1">#REF!</definedName>
    <definedName name="TBd4ec932c_1c10_49d7_b2eb_6b32c9201160" hidden="1">#REF!</definedName>
    <definedName name="TBd506e84e_2b09_47cf_89b4_7d1c695770b8" hidden="1">#REF!</definedName>
    <definedName name="TBd5141e44_50cd_4905_aedc_7bf842cb4700" hidden="1">#REF!</definedName>
    <definedName name="TBd523461c_a1de_406d_952f_787a00ff9bdf" hidden="1">#REF!</definedName>
    <definedName name="TBd532584c_312f_41e4_b022_6382df31daf4" hidden="1">#REF!</definedName>
    <definedName name="TBd5327b13_280a_4ec1_ac51_d1b6b0f84224" hidden="1">#REF!</definedName>
    <definedName name="TBd53bb158_e5d4_45ad_a131_cee10772fc0f" hidden="1">#REF!</definedName>
    <definedName name="TBd53bb35d_f840_4ec0_8e51_95c2812e6a1e" hidden="1">#REF!</definedName>
    <definedName name="TBd5523022_569e_4331_94cb_d9bd9222e8fe" hidden="1">#REF!</definedName>
    <definedName name="TBd5615089_5356_4833_8593_412a82a6c6a3" hidden="1">#REF!</definedName>
    <definedName name="TBd5664568_7926_4863_a473_843bd493a977" hidden="1">#REF!</definedName>
    <definedName name="TBd57d772f_4246_4f2a_8ba5_c63a3c7db194" hidden="1">#REF!</definedName>
    <definedName name="TBd585ca6d_b16f_4e07_ba72_79e2075f58d1" hidden="1">#REF!</definedName>
    <definedName name="TBd58e65ac_21de_415c_97a6_39351c74c804" hidden="1">#REF!</definedName>
    <definedName name="TBd58f4cc2_f229_49ff_8f12_f013dd475e78" hidden="1">#REF!</definedName>
    <definedName name="TBd5a52402_4220_4d56_b07f_18125c27eff4" hidden="1">#REF!</definedName>
    <definedName name="TBd5acba28_bed5_4215_9007_18915c2064c4" hidden="1">#REF!</definedName>
    <definedName name="TBd5bc4b94_a534_4213_8896_ba2896b50332" hidden="1">#REF!</definedName>
    <definedName name="TBd5bebb41_df4b_4880_a6ff_6e0bdbcc9081" hidden="1">#REF!</definedName>
    <definedName name="TBd5c03e49_f783_41a0_b9d4_47f0796f039e" hidden="1">#REF!</definedName>
    <definedName name="TBd5c3ceaa_930a_4907_b72b_2a182a0d2705" hidden="1">#REF!</definedName>
    <definedName name="TBd5cdd62d_ea0a_48f7_ad45_1cd4933de6c3" hidden="1">#REF!</definedName>
    <definedName name="TBd5e09ad9_67a3_4106_9be1_183d63e9534d" hidden="1">#REF!</definedName>
    <definedName name="TBd5e4795e_0364_4ac9_9390_693fd1fab4db" hidden="1">#REF!</definedName>
    <definedName name="TBd5e7869c_fb84_4b6b_a496_4715073c8054" hidden="1">#REF!</definedName>
    <definedName name="TBd5fa30f3_4790_4e12_9209_8395f191ee04" hidden="1">#REF!</definedName>
    <definedName name="TBd6004a51_c2ee_4a35_9b49_123c5b788de7" hidden="1">#REF!</definedName>
    <definedName name="TBd61c4f6c_8deb_4adb_8f19_b09a759b298b" hidden="1">#REF!</definedName>
    <definedName name="TBd62676a3_5651_4324_b25c_c30fbced52ca" hidden="1">#REF!</definedName>
    <definedName name="TBd62b226a_7c96_48a3_8f9c_be6f5a4d8a5d" hidden="1">#REF!</definedName>
    <definedName name="TBd63b46d7_2ae1_4d39_a0b3_edafe2e90489" hidden="1">#REF!</definedName>
    <definedName name="TBd64508f6_94c1_427d_9650_39db4c9477d7" hidden="1">#REF!</definedName>
    <definedName name="TBd64ad75e_74a2_4230_8c6e_f22f14462d44" hidden="1">#REF!</definedName>
    <definedName name="TBd64f2415_ecf9_4e45_86a3_71c7b35b1393" hidden="1">#REF!</definedName>
    <definedName name="TBd664ef23_46f9_47ac_a1c3_65cb524590da" hidden="1">#REF!</definedName>
    <definedName name="TBd666efdf_0a30_41af_aac2_bdd937a7deab" hidden="1">#REF!</definedName>
    <definedName name="TBd69514f9_411d_495b_ae31_b471930a082d" hidden="1">#REF!</definedName>
    <definedName name="TBd6aa8cc7_7c76_4c5a_8988_e9aa18147cd1" hidden="1">#REF!</definedName>
    <definedName name="TBd6bec91a_7ee0_4a76_b55e_d170623ca534" hidden="1">#REF!</definedName>
    <definedName name="TBd6c3ed0e_462e_4ba3_815f_8a8189729cbb" hidden="1">#REF!</definedName>
    <definedName name="TBd6d9e648_0d90_455f_8663_7b3627f09ac5" hidden="1">#REF!</definedName>
    <definedName name="TBd6e72b01_2807_425a_9c91_d2417c33bc20" hidden="1">#REF!</definedName>
    <definedName name="TBd726d848_8887_4261_8aba_02293f6aa18c" hidden="1">#REF!</definedName>
    <definedName name="TBd72bc381_3c92_4feb_ac24_34486ab27866" hidden="1">#REF!</definedName>
    <definedName name="TBd7369487_c499_4853_93df_1aabb29be751" hidden="1">#REF!</definedName>
    <definedName name="TBd73fa5d3_c3b6_4d03_b907_b4874008c7b5" hidden="1">#REF!</definedName>
    <definedName name="TBd7404f17_84dc_4c67_b018_cde3251a026f" hidden="1">#REF!</definedName>
    <definedName name="TBd741b633_bcba_46de_8b31_cc5c235f87df" hidden="1">#REF!</definedName>
    <definedName name="TBd74387ff_6dad_4ce6_9ca7_70be9d0b26cb" hidden="1">#REF!</definedName>
    <definedName name="TBd74a506b_a3f9_4347_a3b0_e376367c8258" hidden="1">#REF!</definedName>
    <definedName name="TBd77b73c7_03c1_4d83_a372_b050015354ae" hidden="1">#REF!</definedName>
    <definedName name="TBd7967afa_86f2_40fe_9349_a039873a7aeb" hidden="1">#REF!</definedName>
    <definedName name="TBd797d7fa_af29_48a3_aa54_940e69dbf4ac" hidden="1">#REF!</definedName>
    <definedName name="TBd7a006b3_d876_4e27_9c16_0c07e52c4a2e" hidden="1">#REF!</definedName>
    <definedName name="TBd7b899b9_3f66_4902_85d3_e4fd6bdb8953" hidden="1">#REF!</definedName>
    <definedName name="TBd7bfdb45_55ab_47b7_b9de_fc380d5fdf7d" hidden="1">#REF!</definedName>
    <definedName name="TBd7d2edff_fac2_44e5_b80c_20969d774559" hidden="1">#REF!</definedName>
    <definedName name="TBd7e1bba8_aff6_45a5_add2_6f183074b076" hidden="1">#REF!</definedName>
    <definedName name="TBd7f39f47_90d8_48b7_b052_4e5c27895abf" hidden="1">#REF!</definedName>
    <definedName name="TBd81669dd_f633_4d47_b824_e8ae27b26992" hidden="1">#REF!</definedName>
    <definedName name="TBd82b3f9a_b914_463c_ae31_1568b1d49e27" hidden="1">#REF!</definedName>
    <definedName name="TBd833dcf5_ac16_4cec_bf43_d5e615a877e8" hidden="1">#REF!</definedName>
    <definedName name="TBd83a6594_2537_4da7_8239_88abd25e6445" hidden="1">#REF!</definedName>
    <definedName name="TBd85a7d82_fece_403f_8328_6c903cbec987" hidden="1">#REF!</definedName>
    <definedName name="TBd85e7289_f215_44b8_9a22_58b3acc75f48" hidden="1">#REF!</definedName>
    <definedName name="TBd86bf4ec_5cdf_413b_89df_78188a472874" hidden="1">#REF!</definedName>
    <definedName name="TBd86fdda2_7621_4297_8bfd_510e7182df76" hidden="1">#REF!</definedName>
    <definedName name="TBd8929cfb_2005_4376_9c2c_fad919d8757e" hidden="1">#REF!</definedName>
    <definedName name="TBd8aa6fec_2a20_413c_9572_60bbba993647" hidden="1">#REF!</definedName>
    <definedName name="TBd8ca1e44_300f_47ce_89c9_fe7c8b40ea68" hidden="1">#REF!</definedName>
    <definedName name="TBd8e2dfd9_ddcb_4b8d_860a_a674cb5503af" hidden="1">#REF!</definedName>
    <definedName name="TBd8e5d2fa_5805_413d_900f_1e97bb26a88c" hidden="1">#REF!</definedName>
    <definedName name="TBd8eb1568_9a74_451b_8fe5_02d4df3ece78" hidden="1">#REF!</definedName>
    <definedName name="TBd8f0d88c_b50c_4e74_86cd_e2599d90a64b" hidden="1">#REF!</definedName>
    <definedName name="TBd90085ab_cf5e_43aa_a84f_61cca781d552" hidden="1">#REF!</definedName>
    <definedName name="TBd921faf1_c227_43ba_b0f0_f19d06523025" hidden="1">#REF!</definedName>
    <definedName name="TBd92f3526_8e79_4ffa_9ce1_5825e4742cad" hidden="1">#REF!</definedName>
    <definedName name="TBd9321e55_fc48_4aa0_913f_cae659780d3b" hidden="1">#REF!</definedName>
    <definedName name="TBd9396c2e_de72_46ec_b1c3_7313c29073a8" hidden="1">#REF!</definedName>
    <definedName name="TBd95001c3_902b_46db_9397_97c95c929172" hidden="1">#REF!</definedName>
    <definedName name="TBd969af73_c26c_44bd_8085_047ee4a1bcdb" hidden="1">#REF!</definedName>
    <definedName name="TBd977d1aa_7f7e_4b4d_8eb9_ce872472ff80" hidden="1">#REF!</definedName>
    <definedName name="TBd977f848_5316_4762_88d1_0c08e1b2c20e" hidden="1">#REF!</definedName>
    <definedName name="TBd9859b0c_fd7a_4a27_9e9c_ec8f3b69a869" hidden="1">#REF!</definedName>
    <definedName name="TBd988efa4_769e_47ea_8d30_ee7407f8b74f" hidden="1">#REF!</definedName>
    <definedName name="TBd993d5e5_76ce_466c_aff5_f95108f730f6" hidden="1">#REF!</definedName>
    <definedName name="TBd9999b60_107a_436a_a0fb_11110deeae8a" hidden="1">#REF!</definedName>
    <definedName name="TBd9a22f1f_79d9_4e3b_aaf5_8f87c39c5f9f" hidden="1">#REF!</definedName>
    <definedName name="TBd9a4951a_fa6d_4dd3_acae_63d7de298d93" hidden="1">#REF!</definedName>
    <definedName name="TBd9b77811_c0ce_40e2_8a6e_d7034bc54172" hidden="1">#REF!</definedName>
    <definedName name="TBd9c1d007_3058_4ade_b184_18eacfd45728" hidden="1">#REF!</definedName>
    <definedName name="TBd9cf1fa9_6b13_445d_9f8c_db7de85300c1" hidden="1">#REF!</definedName>
    <definedName name="TBd9d224f5_4465_4d7f_b71d_ffdce2807801" hidden="1">#REF!</definedName>
    <definedName name="TBd9d31f6f_b4a4_469f_a29c_db4232f6d528" hidden="1">#REF!</definedName>
    <definedName name="TBd9d55271_59d0_4b97_8d54_20d917b99cc9" hidden="1">#REF!</definedName>
    <definedName name="TBd9e9df3f_4d59_4154_8ecc_57776c765f35" hidden="1">#REF!</definedName>
    <definedName name="TBda1b3b7b_2b74_43c8_99f7_d6a9e75b4c46" hidden="1">#REF!</definedName>
    <definedName name="TBda1d3973_73c7_4a11_b960_92f623e08457" hidden="1">#REF!</definedName>
    <definedName name="TBda379e14_f25f_44b8_afcc_6c8736089c7f" hidden="1">#REF!</definedName>
    <definedName name="TBda407969_a984_4cb9_9881_2c118cf735fc" hidden="1">#REF!</definedName>
    <definedName name="TBda5273d8_9966_4d17_96e3_f27379152c4b" hidden="1">#REF!</definedName>
    <definedName name="TBda71009b_b037_41a0_ace2_b257e6821ff4" hidden="1">#REF!</definedName>
    <definedName name="TBda9648ac_c25c_40cb_ae3e_1d9ed5132780" hidden="1">#REF!</definedName>
    <definedName name="TBdab2b5da_f075_4bb8_b2c3_1cb89e085883" hidden="1">#REF!</definedName>
    <definedName name="TBdac31082_b7e2_4379_8950_5b3f28a89a6d" hidden="1">#REF!</definedName>
    <definedName name="TBdace1ee2_dd0e_4bca_ab17_a0b07708b703" hidden="1">#REF!</definedName>
    <definedName name="TBdad26037_fa26_448f_93eb_2b5f943d276a" hidden="1">#REF!</definedName>
    <definedName name="TBdafed860_906b_47f0_b3ae_8f1fc4c67957" hidden="1">#REF!</definedName>
    <definedName name="TBdb013464_35bb_4d6d_9ea8_5d31b2d9f88a" hidden="1">#REF!</definedName>
    <definedName name="TBdb23676e_362c_470a_8848_762a373133a5" hidden="1">#REF!</definedName>
    <definedName name="TBdb26be65_26f7_4729_bdaa_4c22e58f88fb" hidden="1">#REF!</definedName>
    <definedName name="TBdb2af3a2_dc3b_4441_93ec_74029796eaff" hidden="1">#REF!</definedName>
    <definedName name="TBdb30ab6d_0d08_4460_b06b_276eb76e9add" hidden="1">#REF!</definedName>
    <definedName name="TBdb338852_f90f_4c1e_adaa_2eeca13c9828" hidden="1">#REF!</definedName>
    <definedName name="TBdb3911ba_0d98_4361_806b_68811350cc5b" hidden="1">#REF!</definedName>
    <definedName name="TBdb3a0712_10fb_478f_8975_8fbce6b5d836" hidden="1">#REF!</definedName>
    <definedName name="TBdb400f7f_89ee_4f45_aaa9_c653632be780" hidden="1">#REF!</definedName>
    <definedName name="TBdb4a27af_d820_4186_b297_c601793578d8" hidden="1">#REF!</definedName>
    <definedName name="TBdb4eb95b_9970_4b2a_be47_d4b132abcddf" hidden="1">#REF!</definedName>
    <definedName name="TBdb52cd70_4d0c_474e_8f6a_e1e121b1dad8" hidden="1">#REF!</definedName>
    <definedName name="TBdb612e74_1ab6_4fc7_81e5_b00db10867eb" hidden="1">#REF!</definedName>
    <definedName name="TBdb69b51e_78ea_4c29_b268_76a4b7ee6850" hidden="1">#REF!</definedName>
    <definedName name="TBdb7cd459_6710_44c0_8f99_89f5c76c5a92" hidden="1">#REF!</definedName>
    <definedName name="TBdb953e69_ea5a_47cc_8ab5_5fe8e47626f2" hidden="1">#REF!</definedName>
    <definedName name="TBdb9561fa_409d_4941_a469_37d4f6faf316" hidden="1">#REF!</definedName>
    <definedName name="TBdb9fdfb0_5862_447f_a65a_c63fed59c7b0" hidden="1">#REF!</definedName>
    <definedName name="TBdbdb7fa2_eff8_4a93_8a6d_25099b409737" hidden="1">#REF!</definedName>
    <definedName name="TBdbe47e2a_ebb7_4eda_adca_86dda5f39403" hidden="1">#REF!</definedName>
    <definedName name="TBdbe6f6a2_17df_4e32_b4dd_6566945a81dd" hidden="1">#REF!</definedName>
    <definedName name="TBdc04e80f_000a_472a_bf05_97e9e65f1054" hidden="1">#REF!</definedName>
    <definedName name="TBdc0a36db_eed9_4b04_937b_05fa7ccb2e3b" hidden="1">#REF!</definedName>
    <definedName name="TBdc1291e1_2c64_4562_a608_a92e3991aa2c" hidden="1">#REF!</definedName>
    <definedName name="TBdc2196cd_1391_4479_bd02_65fd57819a7e" hidden="1">#REF!</definedName>
    <definedName name="TBdc3740ed_be47_4d33_b6e4_39a817a7b8df" hidden="1">#REF!</definedName>
    <definedName name="TBdc3d416d_6652_4c76_87eb_ce5630242194" hidden="1">#REF!</definedName>
    <definedName name="TBdc542088_aeed_41a6_a576_1b585962e6fb" hidden="1">#REF!</definedName>
    <definedName name="TBdc73bc2a_7ba6_4b69_b57a_04adf56ea2a3" hidden="1">#REF!</definedName>
    <definedName name="TBdc766577_f96c_4f28_8284_f097336a67d2" hidden="1">#REF!</definedName>
    <definedName name="TBdc988507_bd56_4496_a473_f8f84bf7abb2" hidden="1">#REF!</definedName>
    <definedName name="TBdca82551_eeab_4cdc_926a_a2919e99f12f" hidden="1">#REF!</definedName>
    <definedName name="TBdcbcedc3_6352_4db3_b9fb_529d360b7198" hidden="1">#REF!</definedName>
    <definedName name="TBdcc955ef_6dfc_4870_bd95_19ce2ab584c2" hidden="1">#REF!</definedName>
    <definedName name="TBdcec5282_0ef4_486a_a170_94c98ebf65a1" hidden="1">#REF!</definedName>
    <definedName name="TBdcef88ac_b71d_495f_a07b_1862989d0f70" hidden="1">#REF!</definedName>
    <definedName name="TBdcfff367_f350_453e_8fa6_f84b28bd3f31" hidden="1">#REF!</definedName>
    <definedName name="TBdd18e5ac_892a_4dd6_a5cb_b48c31bc16af" hidden="1">#REF!</definedName>
    <definedName name="TBdd5694b4_f101_416c_98e3_aa74cc3d7cfc" hidden="1">#REF!</definedName>
    <definedName name="TBdd5bf023_6b91_4f50_8645_0a4207dcfd5e" hidden="1">#REF!</definedName>
    <definedName name="TBdd7d8abe_e5ab_4110_befc_1b6451d7bcf2" hidden="1">#REF!</definedName>
    <definedName name="TBdd85c1fa_0d7e_4ad4_bbe1_010afa44a8ae" hidden="1">#REF!</definedName>
    <definedName name="TBdda6da14_8d09_42e3_b1e7_c8f5f2dc7387" hidden="1">#REF!</definedName>
    <definedName name="TBddb3ec05_e11e_41e1_a2f2_76b17790a7a1" hidden="1">#REF!</definedName>
    <definedName name="TBddcd6906_32a1_465d_b2c1_7dce132767cb" hidden="1">#REF!</definedName>
    <definedName name="TBdddceb35_e265_44e0_89c9_f5ab95e03f90" hidden="1">#REF!</definedName>
    <definedName name="TBddeb776c_7739_4991_a918_dcc0672e27b8" hidden="1">#REF!</definedName>
    <definedName name="TBddecf2fa_8df8_41f1_9991_238d6c5b588d" hidden="1">#REF!</definedName>
    <definedName name="TBde0283ec_a7ac_401b_9af3_322dc233ad8e" hidden="1">#REF!</definedName>
    <definedName name="TBde1254e6_b345_4efe_9b6a_a7b90b5dbcc4" hidden="1">#REF!</definedName>
    <definedName name="TBde265690_5a9d_45c5_9605_290659345720" hidden="1">#REF!</definedName>
    <definedName name="TBde2fe712_2d5b_4c23_9786_2986c86650bd" hidden="1">#REF!</definedName>
    <definedName name="TBde382f66_74bf_44d8_838a_6475278e0606" hidden="1">#REF!</definedName>
    <definedName name="TBde5c1ea8_b19f_4510_ab95_f418e867ddd1" hidden="1">#REF!</definedName>
    <definedName name="TBde5c2d56_67dd_4986_80b5_a712c29c765d" hidden="1">#REF!</definedName>
    <definedName name="TBde7a42ef_10b7_4634_a1bf_23d701a61afc" hidden="1">#REF!</definedName>
    <definedName name="TBde80da41_cef2_4c0c_a5c5_695f09ec502e" hidden="1">#REF!</definedName>
    <definedName name="TBde83e95c_249c_4ff2_bc6f_b89bed679b24" hidden="1">#REF!</definedName>
    <definedName name="TBdeaae6bc_374a_4b5c_a3c1_6cc9a20c40c4" hidden="1">#REF!</definedName>
    <definedName name="TBdeb04a2d_055a_47c0_81e8_06ed2fb2ce84" hidden="1">#REF!</definedName>
    <definedName name="TBdeb24755_fc8f_4213_9086_add1e5a1c9d0" hidden="1">#REF!</definedName>
    <definedName name="TBdeb37f61_d131_4a18_a548_7054c58d4102" hidden="1">#REF!</definedName>
    <definedName name="TBdec6e15c_24ff_46f9_91e5_4810d487d268" hidden="1">#REF!</definedName>
    <definedName name="TBdec8ff10_d747_48e3_8fbb_cedf8ddbe394" hidden="1">#REF!</definedName>
    <definedName name="TBdf119e79_508e_42b9_8da5_6471b834b36f" hidden="1">#REF!</definedName>
    <definedName name="TBdf168d2f_2306_4c55_9db3_07c791114dd4" hidden="1">#REF!</definedName>
    <definedName name="TBdf28925b_a076_402b_b19d_6dabae7cf6f2" hidden="1">#REF!</definedName>
    <definedName name="TBdf2dc221_0b93_4f10_88f4_86a59ac18307" hidden="1">#REF!</definedName>
    <definedName name="TBdf318052_788d_47d5_8c0f_ddad9817794c" hidden="1">#REF!</definedName>
    <definedName name="TBdf407cd0_f8a8_4e77_af35_c13558e0a2f4" hidden="1">#REF!</definedName>
    <definedName name="TBdf43be2b_b8ab_4db8_a77e_d2806f6931f8" hidden="1">#REF!</definedName>
    <definedName name="TBdf52ed67_c7d2_41b9_a6b8_bd32898e23ca" hidden="1">#REF!</definedName>
    <definedName name="TBdf587d68_b015_445c_88b9_d6d298f85f96" hidden="1">#REF!</definedName>
    <definedName name="TBdf608485_19e0_4278_8bbf_7231966ce1a6" hidden="1">#REF!</definedName>
    <definedName name="TBdf69f528_5b07_47a3_9b0a_527e497586fb" hidden="1">#REF!</definedName>
    <definedName name="TBdf7cc81f_76dc_4152_8a7a_65e5af43f2b5" hidden="1">#REF!</definedName>
    <definedName name="TBdf7fbcfd_a174_4cc0_afff_d3c609d622f6" hidden="1">#REF!</definedName>
    <definedName name="TBdf83cd3f_f778_45ba_b4e2_93aad9dcb595" hidden="1">#REF!</definedName>
    <definedName name="TBdf8dcf19_cc5a_4ddc_86f4_6fc82589b983" hidden="1">#REF!</definedName>
    <definedName name="TBdfae5431_e509_4b7e_ab8d_109761504bfa" hidden="1">#REF!</definedName>
    <definedName name="TBdfbd92b0_55f1_4ee7_afcd_e07fd2f4a933" hidden="1">#REF!</definedName>
    <definedName name="TBdfe32e7b_0c45_4cb1_828c_5c89f05036d5" hidden="1">#REF!</definedName>
    <definedName name="TBdfecf6d4_6f09_4198_924b_0d431ffc9626" hidden="1">#REF!</definedName>
    <definedName name="TBdff559d1_c59c_4e26_9105_9472f436880f" hidden="1">#REF!</definedName>
    <definedName name="TBe020f81c_eaa4_42c5_856b_2e0b1cc8341a" hidden="1">#REF!</definedName>
    <definedName name="TBe02d9341_1f97_4a72_8754_a9912cf1f4c0" hidden="1">#REF!</definedName>
    <definedName name="TBe032f872_9109_45c3_8fb2_b21e0cc8b100" hidden="1">#REF!</definedName>
    <definedName name="TBe059fc6c_de27_4260_a242_f78cf1bbb137" hidden="1">#REF!</definedName>
    <definedName name="TBe06e1194_d2d3_4467_9a9e_badf34fbbd86" hidden="1">#REF!</definedName>
    <definedName name="TBe071736a_bdf1_45af_b755_e2d13233d178" hidden="1">#REF!</definedName>
    <definedName name="TBe08e8d10_da6b_410a_a2b2_b5a7a7a5dae3" hidden="1">#REF!</definedName>
    <definedName name="TBe0a5d572_ad4b_4a86_9758_c921b7c6ce0e" hidden="1">#REF!</definedName>
    <definedName name="TBe0aa158e_5917_4bed_82d4_fbd102213832" hidden="1">#REF!</definedName>
    <definedName name="TBe0b16b67_a167_4905_a341_baa6441b0f83" hidden="1">#REF!</definedName>
    <definedName name="TBe0c803e3_fede_479f_983e_35dad2dfdd22" hidden="1">#REF!</definedName>
    <definedName name="TBe0fd10a7_4796_45f5_a9b7_d50ded42663b" hidden="1">#REF!</definedName>
    <definedName name="TBe10a203b_6ae2_478f_8a8e_82fd71b22c5f" hidden="1">#REF!</definedName>
    <definedName name="TBe10c40d5_8f21_4f99_adfb_cde17c1e199b" hidden="1">#REF!</definedName>
    <definedName name="TBe10df421_ee7b_4458_b2b5_2948b262d56e" hidden="1">#REF!</definedName>
    <definedName name="TBe10e11b6_bdf7_4b8a_a087_07f1700b5a9d" hidden="1">#REF!</definedName>
    <definedName name="TBe12f1913_ef36_48c8_98b1_f8fde19fe3ec" hidden="1">#REF!</definedName>
    <definedName name="TBe132cd2f_659c_4966_a93b_81741c9ce7c2" hidden="1">#REF!</definedName>
    <definedName name="TBe138993f_553d_43ef_ab53_9c4ae8b5847d" hidden="1">#REF!</definedName>
    <definedName name="TBe139b8ab_df94_4ab2_bfe1_0858ffc82b32" hidden="1">#REF!</definedName>
    <definedName name="TBe15b66be_03ff_4dbe_81e0_0b5ea540c189" hidden="1">#REF!</definedName>
    <definedName name="TBe15df61e_4769_4749_a66a_49ad2a72dd45" hidden="1">#REF!</definedName>
    <definedName name="TBe1609e28_fae3_41fa_9048_d8f5ff6adaf3" hidden="1">#REF!</definedName>
    <definedName name="TBe1623675_90ef_4c8a_be40_4ab8255ebc00" hidden="1">#REF!</definedName>
    <definedName name="TBe1697903_cdfd_4e5f_ac9d_c85cce8e0026" hidden="1">#REF!</definedName>
    <definedName name="TBe16a3a0b_cb45_4704_a3ba_8f2b93077823" hidden="1">#REF!</definedName>
    <definedName name="TBe17a73cb_489b_4bac_b6ae_fe5f14d35dce" hidden="1">#REF!</definedName>
    <definedName name="TBe18c8536_51be_48f4_a51a_c508210f91e5" hidden="1">#REF!</definedName>
    <definedName name="TBe18f4377_1efe_41bb_aabd_a92ea73e45a8" hidden="1">#REF!</definedName>
    <definedName name="TBe1a49553_2cda_4fc5_9fff_193c7d0e346d" hidden="1">#REF!</definedName>
    <definedName name="TBe1c760f1_fc1e_4495_846c_6055a77e2a56" hidden="1">#REF!</definedName>
    <definedName name="TBe1dc3d6e_31aa_4823_8eb4_65958d013b23" hidden="1">#REF!</definedName>
    <definedName name="TBe1f924f8_ad61_47d0_97e1_526b03074a99" hidden="1">#REF!</definedName>
    <definedName name="TBe2075392_feb0_4751_8115_87d1d29b4319" hidden="1">#REF!</definedName>
    <definedName name="TBe20a9c1b_8ca2_48a9_ae75_63dad0b86285" hidden="1">#REF!</definedName>
    <definedName name="TBe2140939_0bd7_4867_90b4_39328dd8e729" hidden="1">#REF!</definedName>
    <definedName name="TBe2147ce8_b01a_43e9_aed9_3737641d74ae" hidden="1">#REF!</definedName>
    <definedName name="TBe227a96a_bdbe_419c_8d48_4c51e08a12dc" hidden="1">#REF!</definedName>
    <definedName name="TBe243fe5b_5fb9_49b4_a2c0_3a875f62ea65" hidden="1">#REF!</definedName>
    <definedName name="TBe256f6f7_0315_4ed6_ae21_24a24c194e6e" hidden="1">#REF!</definedName>
    <definedName name="TBe2578323_9f8c_45b3_ba4b_ba6b8e221c39" hidden="1">#REF!</definedName>
    <definedName name="TBe25ff147_f680_4d13_8548_314a3cfba9eb" hidden="1">#REF!</definedName>
    <definedName name="TBe2846d6b_0c22_4fdc_8d1c_4c7665a045ab" hidden="1">#REF!</definedName>
    <definedName name="TBe285b82a_51d1_4631_8342_fc99e54c69af" hidden="1">#REF!</definedName>
    <definedName name="TBe2b25a2a_8d71_4339_8205_79921a19e40e" hidden="1">#REF!</definedName>
    <definedName name="TBe2d21069_f1eb_40f3_b24c_0842f63b77fd" hidden="1">#REF!</definedName>
    <definedName name="TBe2d98e3c_d175_433a_abd2_18adb600f3c9" hidden="1">#REF!</definedName>
    <definedName name="TBe2e1a0ad_cb53_4140_89f8_454228c8a37a" hidden="1">#REF!</definedName>
    <definedName name="TBe2e35871_a3fb_4454_a6ff_cf7bf4135661" hidden="1">#REF!</definedName>
    <definedName name="TBe2e62f90_8f7c_45e8_ae73_501b59d5c031" hidden="1">#REF!</definedName>
    <definedName name="TBe2e9242f_b0b9_4c0c_8602_9106e6a646e4" hidden="1">#REF!</definedName>
    <definedName name="TBe2ea8609_2d7a_4a73_8e5f_d26dfa03aabd" hidden="1">#REF!</definedName>
    <definedName name="TBe2f5d221_f76b_4894_b404_d2a173c6cd59" hidden="1">#REF!</definedName>
    <definedName name="TBe3078197_ab29_4098_ae49_bf1c299d9c02" hidden="1">#REF!</definedName>
    <definedName name="TBe30bdb18_8cba_4bb6_99e8_6f5aa5528e69" hidden="1">#REF!</definedName>
    <definedName name="TBe30c171d_bc96_4d11_90e7_6816ce1a1946" hidden="1">#REF!</definedName>
    <definedName name="TBe30cd812_c2ee_4f53_bd26_9c9defa7ec8c" hidden="1">#REF!</definedName>
    <definedName name="TBe30d8235_4a22_4262_a2db_b48bdfcbdab1" hidden="1">#REF!</definedName>
    <definedName name="TBe34b99b1_5b06_428c_82c5_1c70709e2252" hidden="1">#REF!</definedName>
    <definedName name="TBe355ac65_06c2_410a_891b_f6ff57c877ca" hidden="1">#REF!</definedName>
    <definedName name="TBe3771b8e_f399_4820_830c_0f415b09a4b4" hidden="1">#REF!</definedName>
    <definedName name="TBe39d1169_55d9_4112_ab0e_a7b059c85aa6" hidden="1">#REF!</definedName>
    <definedName name="TBe3c2ca8f_ce16_4f5d_bd8a_55b090712cb5" hidden="1">#REF!</definedName>
    <definedName name="TBe3c9bc44_ce61_47c3_97d5_373d78e0d09b" hidden="1">#REF!</definedName>
    <definedName name="TBe3e42290_b84e_4032_929f_e826567e2a07" hidden="1">#REF!</definedName>
    <definedName name="TBe40051d2_c7d0_4346_a2d3_84a51749a2dc" hidden="1">#REF!</definedName>
    <definedName name="TBe400e321_54cf_4ed5_acb7_a8417fbc403e" hidden="1">#REF!</definedName>
    <definedName name="TBe40b2c81_95c4_42c1_b08c_4b7763e2189c" hidden="1">#REF!</definedName>
    <definedName name="TBe41889ac_6180_459b_a28b_bd3135a0ecef" hidden="1">#REF!</definedName>
    <definedName name="TBe4286454_c43a_424c_b4ef_87f09ca06235" hidden="1">#REF!</definedName>
    <definedName name="TBe43251f9_4980_4451_b79c_044cc3287095" hidden="1">#REF!</definedName>
    <definedName name="TBe44ec37e_4ede_46a8_8e1c_d1970be009a5" hidden="1">#REF!</definedName>
    <definedName name="TBe4907931_29aa_4f4d_b80d_25a476ee4fea" hidden="1">#REF!</definedName>
    <definedName name="TBe49fef9e_da12_47a7_bd9f_11e2a8a1051d" hidden="1">#REF!</definedName>
    <definedName name="TBe4bcae56_7499_4c15_b028_19c0c3a7738a" hidden="1">#REF!</definedName>
    <definedName name="TBe4c177b9_8067_4e24_8298_00641ba2955e" hidden="1">#REF!</definedName>
    <definedName name="TBe4c8c77f_98c9_4364_a89f_198742672bb7" hidden="1">#REF!</definedName>
    <definedName name="TBe4d3c94e_d2b2_4f89_a09c_8c6122207c2d" hidden="1">#REF!</definedName>
    <definedName name="TBe4e1f935_7f73_465e_b2ef_7066ff4f5546" hidden="1">#REF!</definedName>
    <definedName name="TBe4ff46a5_febf_4380_8558_639cd53b4557" hidden="1">#REF!</definedName>
    <definedName name="TBe514d515_86e2_4215_ab6d_da38a11f93b3" hidden="1">#REF!</definedName>
    <definedName name="TBe51a68fa_ca4d_4bc7_b55f_4650a532a05a" hidden="1">#REF!</definedName>
    <definedName name="TBe51c3f8e_2b02_4888_ac18_9aca9c8f6d0b" hidden="1">#REF!</definedName>
    <definedName name="TBe5296bb8_96a6_4c14_8d05_2c806df9dad3" hidden="1">#REF!</definedName>
    <definedName name="TBe52fa982_b743_4ec8_b844_9b7d8f3cda8e" hidden="1">#REF!</definedName>
    <definedName name="TBe541960a_a974_4a6d_9a83_a98a2f406bf2" hidden="1">#REF!</definedName>
    <definedName name="TBe5591134_73b6_4631_800c_02bc8b4773fd" hidden="1">#REF!</definedName>
    <definedName name="TBe55ba83c_6baa_4553_b9ed_640f2d8a0182" hidden="1">#REF!</definedName>
    <definedName name="TBe57551ea_d529_4994_8aee_4228588d6e9c" hidden="1">#REF!</definedName>
    <definedName name="TBe5b6f1ab_a724_4689_bf4a_0fdb74826a43" hidden="1">#REF!</definedName>
    <definedName name="TBe5dd754a_7b18_493d_840f_0293fa70ea82" hidden="1">#REF!</definedName>
    <definedName name="TBe5f464ce_2e2e_41f2_86db_71cbcb21fdbe" hidden="1">#REF!</definedName>
    <definedName name="TBe60722e0_3037_4f07_b0df_3ff6972d84c2" hidden="1">#REF!</definedName>
    <definedName name="TBe61372d5_2e34_446e_beec_6e90af55ee18" hidden="1">#REF!</definedName>
    <definedName name="TBe61ad096_1030_4343_aa1d_ecd4ef78e187" hidden="1">#REF!</definedName>
    <definedName name="TBe62a3c9f_8637_427f_9789_f01dc9c29da3" hidden="1">#REF!</definedName>
    <definedName name="TBe65308aa_100b_42b7_8635_3752a2df0e8f" hidden="1">#REF!</definedName>
    <definedName name="TBe658cffc_e28d_4ce1_a2d4_9d46cf3c3537" hidden="1">#REF!</definedName>
    <definedName name="TBe6662872_24a6_442b_acf8_2fa1f98dbcb0" hidden="1">#REF!</definedName>
    <definedName name="TBe674ad3d_6762_4410_a3df_23276dffca63" hidden="1">#REF!</definedName>
    <definedName name="TBe67fa16c_368c_457b_8229_eb0b8c2d6127" hidden="1">#REF!</definedName>
    <definedName name="TBe694da6d_a132_4406_8332_0bbf95685979" hidden="1">#REF!</definedName>
    <definedName name="TBe6d44bca_b0e2_4f1d_8ba7_d80c12e1fdbd" hidden="1">#REF!</definedName>
    <definedName name="TBe6edd35b_537d_4acc_ab73_2a9e9aad53cb" hidden="1">#REF!</definedName>
    <definedName name="TBe705867c_f397_45d6_8b36_b35c7f23d78e" hidden="1">#REF!</definedName>
    <definedName name="TBe72935c1_c785_438e_924d_546bbbc03fff" hidden="1">#REF!</definedName>
    <definedName name="TBe72ec7f1_e799_4aa3_b5a6_202997fb9fd2" hidden="1">#REF!</definedName>
    <definedName name="TBe73544c4_ee3a_4269_81e7_87fc8d9841cf" hidden="1">#REF!</definedName>
    <definedName name="TBe73ede6d_4bfb_4874_8246_f0c0afb0d07d" hidden="1">#REF!</definedName>
    <definedName name="TBe73fa51b_4e60_4276_a1a5_e2516009513e" hidden="1">#REF!</definedName>
    <definedName name="TBe748888f_49fd_473b_ba5a_c3b03890e024" hidden="1">#REF!</definedName>
    <definedName name="TBe7490e02_b72b_443d_95de_810b38ec1191" hidden="1">#REF!</definedName>
    <definedName name="TBe76cc2b4_5893_4359_82d2_d3d50ee6b326" hidden="1">#REF!</definedName>
    <definedName name="TBe7a36376_3a6c_4d8e_a79f_cf0d17cbb32e" hidden="1">#REF!</definedName>
    <definedName name="TBe7ad6ff9_59ce_47ec_959e_eb8dc0a2adc8" hidden="1">#REF!</definedName>
    <definedName name="TBe7d8e426_eaa5_4df0_8192_e49321cb4df0" hidden="1">#REF!</definedName>
    <definedName name="TBe80067be_f5c5_4e23_a03c_0e8a26c86495" hidden="1">#REF!</definedName>
    <definedName name="TBe8072dd3_4790_452e_8f93_2ef3ef3c36ab" hidden="1">#REF!</definedName>
    <definedName name="TBe80a5707_333c_4066_87a4_ee4b19eed23a" hidden="1">#REF!</definedName>
    <definedName name="TBe80f9e5e_93d9_47fd_a387_bd5d4631ba5a" hidden="1">#REF!</definedName>
    <definedName name="TBe81615c8_f4ef_4fcd_a3f4_2d738bb9e2dd" hidden="1">#REF!</definedName>
    <definedName name="TBe8210d67_d925_40e3_bdfb_9562718edfa4" hidden="1">#REF!</definedName>
    <definedName name="TBe82632af_b50e_415a_9303_de7bbc8b04b4" hidden="1">#REF!</definedName>
    <definedName name="TBe8349fc8_8863_4965_a80b_1ac7bd86a186" hidden="1">#REF!</definedName>
    <definedName name="TBe8600d5d_5314_4ee5_b594_4549b391fda5" hidden="1">#REF!</definedName>
    <definedName name="TBe8826af8_6982_4de6_808c_335e0f86ded1" hidden="1">#REF!</definedName>
    <definedName name="TBe89c080f_2286_4f8b_8a5c_2b74637764c6" hidden="1">#REF!</definedName>
    <definedName name="TBe8a8d49f_508d_4522_8409_72dc0fcfcb89" hidden="1">#REF!</definedName>
    <definedName name="TBe8ac3064_ea4e_408c_b530_53890d9b1fc6" hidden="1">#REF!</definedName>
    <definedName name="TBe8b41004_4d6d_42fc_ade0_d1f19e2a213d" hidden="1">#REF!</definedName>
    <definedName name="TBe8b4b4e2_3acf_4920_b5a2_2badbe3e75a2" hidden="1">#REF!</definedName>
    <definedName name="TBe8b87a8c_c073_49b0_8c35_93bf543c7256" hidden="1">#REF!</definedName>
    <definedName name="TBe8bf6fa8_3222_47ba_89c3_2aafd67ecfbf" hidden="1">#REF!</definedName>
    <definedName name="TBe8c2b4ed_2f1a_4745_939b_1d64f00d61ec" hidden="1">#REF!</definedName>
    <definedName name="TBe8c904f5_6c93_4be6_a919_87002382b30b" hidden="1">#REF!</definedName>
    <definedName name="TBe8ebaf49_962c_4b6f_b1c7_771513e8ec2a" hidden="1">#REF!</definedName>
    <definedName name="TBe90c9aec_d06a_4191_8f70_b5540ff3d9f2" hidden="1">#REF!</definedName>
    <definedName name="TBe91ea6a2_5949_49c5_947f_67ef63608711" hidden="1">#REF!</definedName>
    <definedName name="TBe924e060_8cb1_493c_9f71_e031b84ce932" hidden="1">#REF!</definedName>
    <definedName name="TBe9304c34_cbd8_466c_a4d5_7c3e1e2ac8ee" hidden="1">#REF!</definedName>
    <definedName name="TBe9395363_2b05_4d67_85b1_5cdfeba1abbd" hidden="1">#REF!</definedName>
    <definedName name="TBe950bf94_6da3_4a2d_b5bf_819e9f645bb4" hidden="1">#REF!</definedName>
    <definedName name="TBe964b8c5_61ed_43de_94c9_918a53cc399f" hidden="1">#REF!</definedName>
    <definedName name="TBe97413fb_5f72_4acd_a0cd_e4a2e18781f4" hidden="1">#REF!</definedName>
    <definedName name="TBe9929c32_5722_4d92_b1f8_864ce75a9630" hidden="1">#REF!</definedName>
    <definedName name="TBe999be86_fc6b_437c_821a_3b6d021de15e" hidden="1">#REF!</definedName>
    <definedName name="TBe9d2cd9c_e8f6_4bb9_8a87_06a2466ca618" hidden="1">#REF!</definedName>
    <definedName name="TBe9d39724_2280_4c73_86bb_f5f7d9b6ed95" hidden="1">#REF!</definedName>
    <definedName name="TBe9eb2acc_e457_4256_8e34_6a8da16b0a67" hidden="1">#REF!</definedName>
    <definedName name="TBe9eeec02_e088_4481_9927_08359b989d55" hidden="1">#REF!</definedName>
    <definedName name="TBea2482b4_8211_4627_b0b2_0f1d5c743792" hidden="1">#REF!</definedName>
    <definedName name="TBea278088_05ab_442c_902d_9122e9510ea0" hidden="1">#REF!</definedName>
    <definedName name="TBea39fc24_3521_4414_8893_1e9b86ef8999" hidden="1">#REF!</definedName>
    <definedName name="TBea3e6eaf_6bd5_41fd_9791_2c5efd259d58" hidden="1">#REF!</definedName>
    <definedName name="TBea6ae5d3_bc06_4720_bb72_de5111a0ba8a" hidden="1">#REF!</definedName>
    <definedName name="TBea808c35_aff6_4d4e_95a8_a0bf99af0b66" hidden="1">#REF!</definedName>
    <definedName name="TBea9217d7_8bda_48d8_8d01_062cdfa68414" hidden="1">#REF!</definedName>
    <definedName name="TBeaa205cb_0c0e_422a_bf19_d351e5204327" hidden="1">#REF!</definedName>
    <definedName name="TBeaa3093e_d6cb_49e4_b951_6ff7e5de9c16" hidden="1">#REF!</definedName>
    <definedName name="TBeaa31922_e9f0_4be5_9520_4bd1efeee5ec" hidden="1">#REF!</definedName>
    <definedName name="TBeab71056_2462_416f_8e4d_55e506781974" hidden="1">#REF!</definedName>
    <definedName name="TBeadd407a_07ca_43dc_b378_1355f759c0f9" hidden="1">#REF!</definedName>
    <definedName name="TBeae187ab_8b4b_4242_8649_08ec14cceb3e" hidden="1">#REF!</definedName>
    <definedName name="TBeae662d1_e26f_45d9_8742_6d2f3606f394" hidden="1">#REF!</definedName>
    <definedName name="TBeaefe74a_de8f_49b3_bec3_e3fadc6bfd72" hidden="1">#REF!</definedName>
    <definedName name="TBeaf306ea_66f3_4d05_b895_184ead39b313" hidden="1">#REF!</definedName>
    <definedName name="TBeaf98ff8_5df8_4a75_a30a_4de3f97ee092" hidden="1">#REF!</definedName>
    <definedName name="TBeafacaa8_d6c1_4ad8_b39b_662b70060d73" hidden="1">#REF!</definedName>
    <definedName name="TBeb00c21c_2c63_43bb_ba07_b8fde1f79a5b" hidden="1">#REF!</definedName>
    <definedName name="TBeb1d5ec9_e08c_4247_9515_290f909c4f77" hidden="1">#REF!</definedName>
    <definedName name="TBeb482dab_b023_4c51_92a3_b50dc2e24099" hidden="1">#REF!</definedName>
    <definedName name="TBeb9022c3_758f_42d9_82c3_08b1079f684a" hidden="1">#REF!</definedName>
    <definedName name="TBeb9ef413_b89d_4156_9f9c_9eda292097b5" hidden="1">#REF!</definedName>
    <definedName name="TBebc7c9f4_6138_4a59_b1c6_fb149a0768a6" hidden="1">#REF!</definedName>
    <definedName name="TBebcf7d0f_5b35_4c97_8b63_0078ff1b9a37" hidden="1">#REF!</definedName>
    <definedName name="TBebe35c31_bffb_455d_98c3_18534bad14c3" hidden="1">#REF!</definedName>
    <definedName name="TBebef4143_8876_411d_a854_914ca73dcb9c" hidden="1">#REF!</definedName>
    <definedName name="TBec058340_b214_45c2_9b5c_40e4da766995" hidden="1">#REF!</definedName>
    <definedName name="TBec18ec7a_3928_432a_ac30_c715d6ce5b5e" hidden="1">#REF!</definedName>
    <definedName name="TBec62dba0_ab3e_4697_9746_4bc21475812c" hidden="1">#REF!</definedName>
    <definedName name="TBec65a1d2_fddd_4680_ba9f_137c5b72c826" hidden="1">#REF!</definedName>
    <definedName name="TBec75bd32_bfc0_4a74_b615_9f9015dd2cb4" hidden="1">#REF!</definedName>
    <definedName name="TBec7e1d8b_7fa9_4537_873f_4e94fde03bda" hidden="1">#REF!</definedName>
    <definedName name="TBec90f366_405c_49a9_bdb5_43c6e67fb5c8" hidden="1">#REF!</definedName>
    <definedName name="TBecabf19a_87b1_4c04_80ac_a4c455a8a34a" hidden="1">#REF!</definedName>
    <definedName name="TBecb2d5d9_1433_43b7_a110_9a9b82a5329f" hidden="1">#REF!</definedName>
    <definedName name="TBecb42fe6_53d8_4934_9ed2_4f0d99ae0d15" hidden="1">#REF!</definedName>
    <definedName name="TBecb7575d_2e62_448f_a725_bdeda2dc00e2" hidden="1">#REF!</definedName>
    <definedName name="TBecc6b17f_3acd_4eb4_9195_6a3493c81f16" hidden="1">#REF!</definedName>
    <definedName name="TBecec63d6_b3ea_43c5_a627_7211d25f1ef8" hidden="1">#REF!</definedName>
    <definedName name="TBecf3750e_7aa0_473c_ba19_43801fffced5" hidden="1">#REF!</definedName>
    <definedName name="TBecf47836_6097_4b08_b933_f57a79a9ac31" hidden="1">#REF!</definedName>
    <definedName name="TBed02aec2_9992_4b34_abbe_4900520f3e62" hidden="1">#REF!</definedName>
    <definedName name="TBed02c532_fac5_4495_b563_e6a4a2229aa7" hidden="1">#REF!</definedName>
    <definedName name="TBed0e7c29_8762_4a04_95e4_bbcc484f3f20" hidden="1">#REF!</definedName>
    <definedName name="TBed181acc_dfc8_4b30_af0b_f26b3705467b" hidden="1">#REF!</definedName>
    <definedName name="TBed43d61d_2868_47ec_82ce_72c116ef5f55" hidden="1">#REF!</definedName>
    <definedName name="TBed4b53d7_9888_48cd_b876_df118f7e1dfb" hidden="1">#REF!</definedName>
    <definedName name="TBed5155d8_8f18_4ef1_a3e8_26efcdd6d8cb" hidden="1">#REF!</definedName>
    <definedName name="TBed577971_fe1c_49d5_9eaa_cae7c8ca8856" hidden="1">#REF!</definedName>
    <definedName name="TBed6546de_c847_40ec_96bf_250e3b91bcba" hidden="1">#REF!</definedName>
    <definedName name="TBed7a19ee_c2d4_4b6f_931a_c80a8faccfb4" hidden="1">#REF!</definedName>
    <definedName name="TBed8ae597_a9a2_4efc_800c_d3b7e7793b85" hidden="1">#REF!</definedName>
    <definedName name="TBedaa3c4b_9b02_442f_941e_4f6106ba6753" hidden="1">#REF!</definedName>
    <definedName name="TBedad76d0_01a2_499d_bf1b_3701898ceb61" hidden="1">#REF!</definedName>
    <definedName name="TBeddedc89_3f07_468d_88cc_40c159003805" hidden="1">#REF!</definedName>
    <definedName name="TBedea18ac_6eff_46b2_abee_c868a46682ad" hidden="1">#REF!</definedName>
    <definedName name="TBee1d9906_81b5_4f9d_abbe_fefdbce1e91f" hidden="1">#REF!</definedName>
    <definedName name="TBee3c5e94_bda0_40be_9054_3ba67c1b18ab" hidden="1">#REF!</definedName>
    <definedName name="TBee412430_e8e3_4beb_8d0a_ebe336f17eb9" hidden="1">#REF!</definedName>
    <definedName name="TBee6e0f6c_23b1_42ed_9e42_180281426d1b" hidden="1">#REF!</definedName>
    <definedName name="TBee74c6d3_c9a6_4b67_94b7_9749f36083f5" hidden="1">#REF!</definedName>
    <definedName name="TBee7737c7_ac29_4588_8884_3576843e1be0" hidden="1">#REF!</definedName>
    <definedName name="TBee847107_5aa5_472e_9942_8a1348d724fe" hidden="1">#REF!</definedName>
    <definedName name="TBee85f315_3d6a_4014_8b3e_4a847efe2e5f" hidden="1">#REF!</definedName>
    <definedName name="TBee8fde32_b857_432a_bfa9_74249d2a9719" hidden="1">#REF!</definedName>
    <definedName name="TBee916bdc_2ddf_4702_92ac_b870085246bc" hidden="1">#REF!</definedName>
    <definedName name="TBee99ea0c_54f2_43fb_b6e2_50e740b9cd13" hidden="1">#REF!</definedName>
    <definedName name="TBeeb393e1_e8b4_44a2_8373_cde9df864b18" hidden="1">#REF!</definedName>
    <definedName name="TBeed709c0_3c40_4db8_838d_830c9419cf60" hidden="1">#REF!</definedName>
    <definedName name="TBeee684ed_f6d5_4b68_a3ab_5c9e2556dd52" hidden="1">#REF!</definedName>
    <definedName name="TBeef0a375_7a3e_4c90_a9b8_5e0623cea98c" hidden="1">#REF!</definedName>
    <definedName name="TBeef334b8_facb_4f2e_8f42_2961dadd01fa" hidden="1">#REF!</definedName>
    <definedName name="TBef04450e_271c_4e15_b77d_a341d933f160" hidden="1">#REF!</definedName>
    <definedName name="TBef0630a7_5174_4725_b310_eedf4add4328" hidden="1">#REF!</definedName>
    <definedName name="TBef0ab7dc_3fea_44bb_9e68_d08c08391bb6" hidden="1">#REF!</definedName>
    <definedName name="TBef29f3c4_7aa7_4d9e_a4f9_852f3258ad48" hidden="1">#REF!</definedName>
    <definedName name="TBef2df161_14b3_4b87_b4ed_1001c76dca7d" hidden="1">#REF!</definedName>
    <definedName name="TBef64d196_6e4f_4801_8e83_703e790c3182" hidden="1">#REF!</definedName>
    <definedName name="TBef6e14bc_d99f_4566_add5_ddffd02079ca" hidden="1">#REF!</definedName>
    <definedName name="TBefae91f7_2db4_42a5_a2be_07e684377b16" hidden="1">#REF!</definedName>
    <definedName name="TBefb4f5d3_f3e2_44b1_b210_1cd7ce180fa8" hidden="1">#REF!</definedName>
    <definedName name="TBefb6b5d0_1cac_439e_bf76_136f08b6e6fa" hidden="1">#REF!</definedName>
    <definedName name="TBeff72bc0_37f9_479a_965d_49ca96aef6d4" hidden="1">#REF!</definedName>
    <definedName name="TBf006e2a0_8fb9_44c0_9c8f_14ca1f608520" hidden="1">#REF!</definedName>
    <definedName name="TBf00963de_0d39_4b3e_97c4_9b905a4c4c36" hidden="1">#REF!</definedName>
    <definedName name="TBf03f9554_f73f_4045_9597_abac636366b8" hidden="1">#REF!</definedName>
    <definedName name="TBf049062f_9e28_455c_8d3c_0e4c3ca4d623" hidden="1">#REF!</definedName>
    <definedName name="TBf09e3460_130b_4af5_9d05_68ae9405bd81" hidden="1">#REF!</definedName>
    <definedName name="TBf0a53d0d_7989_4715_8219_931c3c24cca3" hidden="1">#REF!</definedName>
    <definedName name="TBf0e125ab_a927_4922_b09b_b66c79086ba0" hidden="1">#REF!</definedName>
    <definedName name="TBf0e83124_eb28_4e70_9145_a50d39f280c6" hidden="1">#REF!</definedName>
    <definedName name="TBf0f25f56_bb77_4845_84e6_eba7dfc559ae" hidden="1">#REF!</definedName>
    <definedName name="TBf0fc7fb6_65e0_44b2_96c4_942e3ac7de62" hidden="1">#REF!</definedName>
    <definedName name="TBf108e30e_c301_422a_beee_59a72024d9b7" hidden="1">#REF!</definedName>
    <definedName name="TBf10a271e_db14_4169_bf58_3a26a7d2afbc" hidden="1">#REF!</definedName>
    <definedName name="TBf113d96f_05be_4f44_8856_37b7e49ae757" hidden="1">#REF!</definedName>
    <definedName name="TBf11e16de_c744_449a_8db3_207ba61c9682" hidden="1">#REF!</definedName>
    <definedName name="TBf12ca4bb_ff8d_44cb_9498_a2262d4c3f20" hidden="1">#REF!</definedName>
    <definedName name="TBf134f6c0_eb74_4484_9102_639b63c52222" hidden="1">#REF!</definedName>
    <definedName name="TBf143e9fd_4c4b_4652_8a14_9d956409d034" hidden="1">#REF!</definedName>
    <definedName name="TBf152ef72_4804_482f_86b3_eac4d230ce51" hidden="1">#REF!</definedName>
    <definedName name="TBf1564158_203c_482f_bc5e_7a971e45ca60" hidden="1">#REF!</definedName>
    <definedName name="TBf16a0baf_f2cd_4938_ac8a_093987ec284d" hidden="1">#REF!</definedName>
    <definedName name="TBf17c2692_81fc_425b_a280_cb7fbe5843c9" hidden="1">#REF!</definedName>
    <definedName name="TBf181306c_8010_4e29_ab2f_d1110ba8de43" hidden="1">#REF!</definedName>
    <definedName name="TBf184af5e_f63a_4d97_8622_ffcbb5f6b5d1" hidden="1">#REF!</definedName>
    <definedName name="TBf1969b5c_29c5_4eac_b4fb_e4207b9a79d4" hidden="1">#REF!</definedName>
    <definedName name="TBf1d2f8c0_f5db_4ec9_a9fa_647241e2a8c1" hidden="1">#REF!</definedName>
    <definedName name="TBf1e1905e_45ef_498a_b4ef_f96d9144ccdc" hidden="1">#REF!</definedName>
    <definedName name="TBf21d2b98_ae5d_408b_9cb3_fad4facad7e5" hidden="1">#REF!</definedName>
    <definedName name="TBf23569b3_d096_410f_9bcb_9292cd97d03d" hidden="1">#REF!</definedName>
    <definedName name="TBf2381c11_616b_4276_b11d_731c13ca3840" hidden="1">#REF!</definedName>
    <definedName name="TBf25707a1_7240_4b4a_b087_a17acdf21b82" hidden="1">#REF!</definedName>
    <definedName name="TBf25e15cd_d340_4029_a875_b67ea17c3eda" hidden="1">#REF!</definedName>
    <definedName name="TBf2706bc2_3afc_46b0_854b_4467651950d6" hidden="1">#REF!</definedName>
    <definedName name="TBf27ae70a_23d7_43c3_b226_bd3a63d265f9" hidden="1">#REF!</definedName>
    <definedName name="TBf27f1082_6123_41fc_8713_deb96856c96a" hidden="1">#REF!</definedName>
    <definedName name="TBf2ac8c71_59bc_4849_83dd_7866a2161a63" hidden="1">#REF!</definedName>
    <definedName name="TBf2b79e15_8c94_4dfb_b2d7_15133ea8aa04" hidden="1">#REF!</definedName>
    <definedName name="TBf2badb12_2bdf_4420_ab0a_eac913d0a4e4" hidden="1">#REF!</definedName>
    <definedName name="TBf2c73083_6e1c_43b8_b4d5_762a6f553c22" hidden="1">#REF!</definedName>
    <definedName name="TBf2d08e7e_8e15_461e_ba3e_d95dcac61cc9" hidden="1">#REF!</definedName>
    <definedName name="TBf2d7733e_dff9_4ebf_a644_66f1e626dc3e" hidden="1">#REF!</definedName>
    <definedName name="TBf2d8f09c_d3a2_4050_aabe_50a190b3fc14" hidden="1">#REF!</definedName>
    <definedName name="TBf2dc1bf4_e286_4b30_afab_0f655a799d6a" hidden="1">#REF!</definedName>
    <definedName name="TBf2e92282_052f_430c_80fe_f2f895edc57f" hidden="1">#REF!</definedName>
    <definedName name="TBf2f3c49e_ff47_4247_8bce_d859f34ab997" hidden="1">#REF!</definedName>
    <definedName name="TBf2f78215_ed56_452a_ae76_2020ef639640" hidden="1">#REF!</definedName>
    <definedName name="TBf2fd051e_1ef3_47c4_afc5_af8301681e5e" hidden="1">#REF!</definedName>
    <definedName name="TBf3070306_00d4_4c60_8dc9_12f5ff4ab07b" hidden="1">#REF!</definedName>
    <definedName name="TBf313edf7_c67e_47c2_8ab2_aa1ca2eadd95" hidden="1">#REF!</definedName>
    <definedName name="TBf31be123_ee91_443b_b0d1_d84b5bec0b25" hidden="1">#REF!</definedName>
    <definedName name="TBf32d2728_dc61_424c_9c18_e7c44defac72" hidden="1">#REF!</definedName>
    <definedName name="TBf341f2ed_875d_462a_bd70_f8985cd738c5" hidden="1">#REF!</definedName>
    <definedName name="TBf3655bf2_e93a_418c_9024_cffb94242a6d" hidden="1">#REF!</definedName>
    <definedName name="TBf36763b2_5609_4875_9b64_ea6842f9e078" hidden="1">#REF!</definedName>
    <definedName name="TBf38d87ac_3b1f_48b3_b39e_457d06f20cd0" hidden="1">#REF!</definedName>
    <definedName name="TBf39ebb90_900d_4d6d_a4ef_646ced5f5900" hidden="1">#REF!</definedName>
    <definedName name="TBf403f10b_85e8_4c7f_8adc_c8db1c9db6c6" hidden="1">#REF!</definedName>
    <definedName name="TBf4079976_2fb2_4b00_bff7_6a5a3675d698" hidden="1">#REF!</definedName>
    <definedName name="TBf4480207_2890_43d1_a4ee_7791e462c4c2" hidden="1">#REF!</definedName>
    <definedName name="TBf469cda8_ed0a_43da_9052_c0da507108ca" hidden="1">#REF!</definedName>
    <definedName name="TBf46c4872_84ca_4516_a9b4_138fb0d092d9" hidden="1">#REF!</definedName>
    <definedName name="TBf46d5ae0_7e90_4fc6_acb6_133beb87ff47" hidden="1">#REF!</definedName>
    <definedName name="TBf48604da_8922_4d6e_9bd9_b824ba607d0d" hidden="1">#REF!</definedName>
    <definedName name="TBf4943898_451e_4f63_a8d1_8a3279db2569" hidden="1">#REF!</definedName>
    <definedName name="TBf49d4b5e_cc67_423a_97c2_ecd05ec65e4e" hidden="1">#REF!</definedName>
    <definedName name="TBf4a0653e_f3a0_4a11_8fff_018d94dae3f0" hidden="1">#REF!</definedName>
    <definedName name="TBf503dbd7_eba7_4f3f_84c3_20be86697a02" hidden="1">#REF!</definedName>
    <definedName name="TBf50a1584_8aff_4faf_a993_e6a5e8c08edc" hidden="1">#REF!</definedName>
    <definedName name="TBf5155fa7_5b85_4a47_b4b6_b527b5e5c2d1" hidden="1">#REF!</definedName>
    <definedName name="TBf5160b34_a817_45f1_9469_4940108600ac" hidden="1">#REF!</definedName>
    <definedName name="TBf51739e7_d724_42a4_9c6e_bd57ea1b5d22" hidden="1">#REF!</definedName>
    <definedName name="TBf51b8e36_4bc5_4fe1_aa2a_cea7e3e63948" hidden="1">#REF!</definedName>
    <definedName name="TBf52f6df1_21d9_4d6c_9971_c97227e6d383" hidden="1">#REF!</definedName>
    <definedName name="TBf543b959_e524_46b8_b6ef_aff93f1ddcd2" hidden="1">#REF!</definedName>
    <definedName name="TBf564df92_29bb_4715_a319_36a34af997df" hidden="1">#REF!</definedName>
    <definedName name="TBf5731b4d_82db_45da_b1dd_4046a9262315" hidden="1">#REF!</definedName>
    <definedName name="TBf57560ba_5228_4977_89da_4bbcf82753e6" hidden="1">#REF!</definedName>
    <definedName name="TBf579406d_4d2f_4e5b_a138_d0726c7b2912" hidden="1">#REF!</definedName>
    <definedName name="TBf57f99fe_c894_4a7b_89a9_f4143de6786a" hidden="1">#REF!</definedName>
    <definedName name="TBf584586b_96d6_4b72_b49d_94c16c5e1717" hidden="1">#REF!</definedName>
    <definedName name="TBf59ca876_81d1_4e55_b0a5_a7bbea38212d" hidden="1">#REF!</definedName>
    <definedName name="TBf59f9e47_4438_4ff0_86bb_8b0eb47f1182" hidden="1">#REF!</definedName>
    <definedName name="TBf5b735f7_6d7c_4255_bca1_d05f7a29377a" hidden="1">#REF!</definedName>
    <definedName name="TBf5b93a8a_eae6_46f7_8869_7ecb97a0e5b1" hidden="1">#REF!</definedName>
    <definedName name="TBf5c5cc67_47e3_4c2e_9451_4c82e176b49c" hidden="1">#REF!</definedName>
    <definedName name="TBf5c9fd47_efe6_4644_af00_46425fd1c609" hidden="1">#REF!</definedName>
    <definedName name="TBf5dd7a21_a3ab_4541_a204_e68660ea4727" hidden="1">#REF!</definedName>
    <definedName name="TBf5ded89e_ce96_4409_9001_cb7386cd99c2" hidden="1">#REF!</definedName>
    <definedName name="TBf5e41b5d_a58d_47e3_ba96_5f244507d4d9" hidden="1">#REF!</definedName>
    <definedName name="TBf60b8c60_e9af_495d_813b_55b9b28fc6d7" hidden="1">#REF!</definedName>
    <definedName name="TBf60dff6e_946b_46d6_b25f_fd5a3d0df50c" hidden="1">#REF!</definedName>
    <definedName name="TBf61050f6_fd8c_4c9f_8174_77dc67098e8f" hidden="1">#REF!</definedName>
    <definedName name="TBf61b6589_c444_49f7_b28f_3bd44e494264" hidden="1">#REF!</definedName>
    <definedName name="TBf6235ee0_409c_429e_9d8f_f09f7a1db52c" hidden="1">#REF!</definedName>
    <definedName name="TBf661fa6f_75ff_408c_b2f8_52680a48e158" hidden="1">#REF!</definedName>
    <definedName name="TBf67fe6ec_a463_4a01_bca4_072c0edc83a3" hidden="1">#REF!</definedName>
    <definedName name="TBf6a2a2c3_d44f_4848_a872_d7bb2558bb94" hidden="1">#REF!</definedName>
    <definedName name="TBf6a9dad7_454f_4581_ba86_a88178ea2922" hidden="1">#REF!</definedName>
    <definedName name="TBf6d46a21_6325_43f7_9cd7_c4ee72624d30" hidden="1">#REF!</definedName>
    <definedName name="TBf6fdfc0f_2db3_48d6_9811_6c5a60ec57aa" hidden="1">#REF!</definedName>
    <definedName name="TBf71345c7_8da3_4e60_8ccd_51471c96de21" hidden="1">#REF!</definedName>
    <definedName name="TBf7394578_b46e_42b2_94d2_61167c62c3af" hidden="1">#REF!</definedName>
    <definedName name="TBf740bb50_5645_4711_a873_b127c98233c7" hidden="1">#REF!</definedName>
    <definedName name="TBf743e5ca_c9ac_4f1c_8c8b_befc30291143" hidden="1">#REF!</definedName>
    <definedName name="TBf7601df3_2503_4492_9ba9_af8098f3a5c6" hidden="1">#REF!</definedName>
    <definedName name="TBf7635744_85f5_47c9_a9c8_b714ea8d7129" hidden="1">#REF!</definedName>
    <definedName name="TBf770ac67_4ff4_4922_ad3a_372fa157d759" hidden="1">#REF!</definedName>
    <definedName name="TBf7765714_5e93_4591_95c0_243bb09c8047" hidden="1">#REF!</definedName>
    <definedName name="TBf7795574_d948_4048_b16b_374e402eee66" hidden="1">#REF!</definedName>
    <definedName name="TBf784984e_aad1_46ab_b6f6_62e3bdf20920" hidden="1">#REF!</definedName>
    <definedName name="TBf7a04ca8_f6a0_4ccf_81d1_bf1b7237ee6b" hidden="1">#REF!</definedName>
    <definedName name="TBf7a10e16_4cb0_41c4_bc06_f6506e60d5fb" hidden="1">#REF!</definedName>
    <definedName name="TBf7a5d4b2_0aa7_4039_8887_5842a840043f" hidden="1">#REF!</definedName>
    <definedName name="TBf7c5677f_305e_462d_bad1_f731faba7ff7" hidden="1">#REF!</definedName>
    <definedName name="TBf7cb4c8c_6241_46e4_bfb9_b2ad256c5f64" hidden="1">#REF!</definedName>
    <definedName name="TBf7d1c17f_9175_4740_a5e7_8042594e6d78" hidden="1">#REF!</definedName>
    <definedName name="TBf7dc4953_7abf_49cf_8b24_050613062ed5" hidden="1">#REF!</definedName>
    <definedName name="TBf7dec7d0_2858_4dda_b5be_ed81c32568e3" hidden="1">#REF!</definedName>
    <definedName name="TBf7e07a93_1bf1_42ea_b3a7_f9d3a5ece160" hidden="1">#REF!</definedName>
    <definedName name="TBf7e61ee3_c117_47ac_b0ab_687580bddd84" hidden="1">#REF!</definedName>
    <definedName name="TBf7ea0e1a_aa13_4afb_8d1e_40a4de8d8e83" hidden="1">#REF!</definedName>
    <definedName name="TBf7f44f86_b57a_4511_82f7_86da012e9b41" hidden="1">#REF!</definedName>
    <definedName name="TBf80ac876_8c90_41b2_8de3_f6238c316a9f" hidden="1">#REF!</definedName>
    <definedName name="TBf8101f52_bdf8_4f75_b410_452030134567" hidden="1">#REF!</definedName>
    <definedName name="TBf810f452_f26d_40fd_ab54_3b1f12e91e67" hidden="1">#REF!</definedName>
    <definedName name="TBf8509e21_ca9f_4d37_8aae_18e61a780bb4" hidden="1">#REF!</definedName>
    <definedName name="TBf8587be9_1064_4b9f_a470_c1206e793456" hidden="1">#REF!</definedName>
    <definedName name="TBf871dc82_7b88_4d20_8a05_386315063ae7" hidden="1">#REF!</definedName>
    <definedName name="TBf8773b7f_ddc7_4051_bad5_c5db9d039915" hidden="1">#REF!</definedName>
    <definedName name="TBf88714db_b98d_47c7_9cc3_c5ae54701384" hidden="1">#REF!</definedName>
    <definedName name="TBf88c4c8f_a48f_419a_b5f0_3a5e2c1d6fcf" hidden="1">#REF!</definedName>
    <definedName name="TBf89364b3_5ccf_4b85_97f9_44b4f13f078b" hidden="1">#REF!</definedName>
    <definedName name="TBf894541a_973c_4e5c_86c8_cd78d8477f0b" hidden="1">#REF!</definedName>
    <definedName name="TBf8b1037d_c67d_4be2_b24f_ce8310defb8b" hidden="1">#REF!</definedName>
    <definedName name="TBf8bae4de_d217_40fb_8ece_a43958c4ec64" hidden="1">#REF!</definedName>
    <definedName name="TBf8c8c9e5_22b3_4e75_8d7d_45e367130972" hidden="1">#REF!</definedName>
    <definedName name="TBf8d9d40c_0950_4679_be66_786f59287d8c" hidden="1">#REF!</definedName>
    <definedName name="TBf8e0eb77_6164_40fb_8cb0_4627179f9ec5" hidden="1">#REF!</definedName>
    <definedName name="TBf8f5aefb_7121_4ecd_b744_826690b32b5e" hidden="1">#REF!</definedName>
    <definedName name="TBf91c0641_b5b6_48d8_ad28_bf42dfab7393" hidden="1">#REF!</definedName>
    <definedName name="TBf9327f76_1ce3_4999_8cc2_48ded828cb51" hidden="1">#REF!</definedName>
    <definedName name="TBf9499067_1ad1_4148_8bd3_f42db2f8c070" hidden="1">#REF!</definedName>
    <definedName name="TBf94e952b_ecc0_4467_9bbc_a845dcc36cfb" hidden="1">#REF!</definedName>
    <definedName name="TBf95b4a5c_f349_46d3_9b20_d343edd48cc4" hidden="1">#REF!</definedName>
    <definedName name="TBf9663524_e693_4244_a3a3_fd20f78924e7" hidden="1">#REF!</definedName>
    <definedName name="TBf96fb4d5_3c82_40fa_a481_4b57b3aed75c" hidden="1">#REF!</definedName>
    <definedName name="TBf97ffc2b_8a28_4164_8184_b780278fdcce" hidden="1">#REF!</definedName>
    <definedName name="TBf9ac7e07_7468_4b11_9048_2ed182de2b50" hidden="1">#REF!</definedName>
    <definedName name="TBf9bf6f59_e6da_4be5_ad90_ebd9ebb84bdc" hidden="1">#REF!</definedName>
    <definedName name="TBf9f3beae_1b23_472a_9ca5_d1a9157f756b" hidden="1">#REF!</definedName>
    <definedName name="TBfa016ad6_9dc8_4ec3_b92b_ce4bd757c3b1" hidden="1">#REF!</definedName>
    <definedName name="TBfa0d43b7_ab6f_4716_8997_db670ae1c84d" hidden="1">#REF!</definedName>
    <definedName name="TBfa18cd24_519f_44d0_af7d_4b5303f518cb" hidden="1">#REF!</definedName>
    <definedName name="TBfa27dfdb_6b46_435b_b2b6_c58a9b755001" hidden="1">#REF!</definedName>
    <definedName name="TBfa31364d_b54e_47a2_ad2e_c3b7856acb5e" hidden="1">#REF!</definedName>
    <definedName name="TBfa4f88d8_1b11_4222_b362_0af24a75e0c3" hidden="1">#REF!</definedName>
    <definedName name="TBfa51498b_a68d_440d_85eb_b2e928177dc7" hidden="1">#REF!</definedName>
    <definedName name="TBfa568786_0505_4386_bf8d_0072b24aedac" hidden="1">#REF!</definedName>
    <definedName name="TBfa604bc8_f156_4c75_9355_8f9321db5ba8" hidden="1">#REF!</definedName>
    <definedName name="TBfa60aab7_9831_410c_89b5_984cdf7c4ed1" hidden="1">#REF!</definedName>
    <definedName name="TBfa637a8d_98b8_416a_87ac_71acaf5aa061" hidden="1">#REF!</definedName>
    <definedName name="TBfa67b46f_a29e_45df_8baa_7a9447583d23" hidden="1">#REF!</definedName>
    <definedName name="TBfa6d1de2_3e76_4e7a_a2b4_cc0257daf06d" hidden="1">#REF!</definedName>
    <definedName name="TBfa8f0b22_8884_4231_9a77_c4620e6fa79b" hidden="1">#REF!</definedName>
    <definedName name="TBfaafd8d5_73e3_4233_b404_ac969ab19cf0" hidden="1">#REF!</definedName>
    <definedName name="TBfab50c7a_a355_4588_905a_610c7272ed0d" hidden="1">#REF!</definedName>
    <definedName name="TBfac4cb67_d9d2_4b06_bb91_3f8b9b1fa0c4" hidden="1">#REF!</definedName>
    <definedName name="TBfac548ee_4818_45d0_8ae7_d2cfa9dd422a" hidden="1">#REF!</definedName>
    <definedName name="TBfacf55fe_4db5_4938_adf0_a21aa5a55a9e" hidden="1">#REF!</definedName>
    <definedName name="TBfb5de98e_42d7_4215_9d66_b8714db26f66" hidden="1">#REF!</definedName>
    <definedName name="TBfb6e7172_7b6b_4cac_9e62_351691e50662" hidden="1">#REF!</definedName>
    <definedName name="TBfb8d8e64_b15f_48f2_929a_b7a564632789" hidden="1">#REF!</definedName>
    <definedName name="TBfba140b5_f95a_44c3_94e8_7d559f3b13b5" hidden="1">#REF!</definedName>
    <definedName name="TBfbb21b9c_35b9_48a0_bfb8_d0fa734cbe8c" hidden="1">#REF!</definedName>
    <definedName name="TBfbcc022c_8573_4d8f_b213_31cad4f673e1" hidden="1">#REF!</definedName>
    <definedName name="TBfbf59b1b_7d7e_49b7_9675_88bd110513bb" hidden="1">#REF!</definedName>
    <definedName name="TBfc240526_eb03_4262_baf4_9c43a4d59e6d" hidden="1">#REF!</definedName>
    <definedName name="TBfc243a53_4f14_4ccc_86f3_483fdc962255" hidden="1">#REF!</definedName>
    <definedName name="TBfc4714b6_d44e_4987_a33e_c2899597a546" hidden="1">#REF!</definedName>
    <definedName name="TBfc49184a_cddd_43a8_97a8_c5f22449cbc7" hidden="1">#REF!</definedName>
    <definedName name="TBfc5be10a_0826_4289_b377_6df3abaaf6f1" hidden="1">#REF!</definedName>
    <definedName name="TBfc62d12d_4959_41d3_a267_a1d7c43b830e" hidden="1">#REF!</definedName>
    <definedName name="TBfc658f6c_bc0b_461f_9197_69bc1046fd75" hidden="1">#REF!</definedName>
    <definedName name="TBfc9aa10b_2ca0_4b48_9372_e71a21f56218" hidden="1">#REF!</definedName>
    <definedName name="TBfca0fd67_b3e5_474b_a1c3_2c59fe5a7158" hidden="1">#REF!</definedName>
    <definedName name="TBfcad092d_c477_4f75_af36_c49e6099411d" hidden="1">#REF!</definedName>
    <definedName name="TBfcc57d66_7b1d_45ec_b1fb_8c3f6bb56ead" hidden="1">#REF!</definedName>
    <definedName name="TBfccb55d9_9748_44e0_bb85_5a7e834ba730" hidden="1">#REF!</definedName>
    <definedName name="TBfccf793f_65c5_4636_9e7a_8e96fcfc9b00" hidden="1">#REF!</definedName>
    <definedName name="TBfcd2d184_8c19_4fd1_be71_e794de484413" hidden="1">#REF!</definedName>
    <definedName name="TBfd000328_78cf_4762_9ec2_a63e4e1cea4b" hidden="1">#REF!</definedName>
    <definedName name="TBfd01ca9e_5557_4574_bf2e_8e46a329d4d5" hidden="1">#REF!</definedName>
    <definedName name="TBfd099c07_4ecb_43f7_b6a8_7ad6867392bd" hidden="1">#REF!</definedName>
    <definedName name="TBfd1a4fb5_e3bc_40a2_a5ec_04f690ce6d35" hidden="1">#REF!</definedName>
    <definedName name="TBfd38f927_6aaa_4b47_bcc1_f4f231911a6f" hidden="1">#REF!</definedName>
    <definedName name="TBfd8ad991_1a90_479a_82a7_0704229fcc95" hidden="1">#REF!</definedName>
    <definedName name="TBfd8e3e26_51d4_48b1_80c8_64c55dcdd104" hidden="1">#REF!</definedName>
    <definedName name="TBfdaffa08_10de_4881_8406_140767bea56e" hidden="1">#REF!</definedName>
    <definedName name="TBfdb6ef71_35fa_469e_9b69_d8c15582365b" hidden="1">#REF!</definedName>
    <definedName name="TBfdbc6dca_d155_4282_a266_708db0e4d09a" hidden="1">#REF!</definedName>
    <definedName name="TBfdd63913_4826_4dae_9dd1_00e79c7f0e18" hidden="1">#REF!</definedName>
    <definedName name="TBfdda2cd3_95a2_49f7_b4fa_9e9cc6216400" hidden="1">#REF!</definedName>
    <definedName name="TBfded6d64_d295_4448_9e34_ed0a7436bf89" hidden="1">#REF!</definedName>
    <definedName name="TBfe014044_775b_4b7a_8606_b63a5ee52949" hidden="1">#REF!</definedName>
    <definedName name="TBfe05a7c2_1d18_4df4_bf94_10853cf497a9" hidden="1">#REF!</definedName>
    <definedName name="TBfe0c0c0b_4265_47a2_9374_476b3f8e8a9a" hidden="1">#REF!</definedName>
    <definedName name="TBfe1a7edd_d0a1_4d49_93b9_160650d8694a" hidden="1">#REF!</definedName>
    <definedName name="TBfe1d01ca_da5c_478b_8d05_5ace4e859741" hidden="1">#REF!</definedName>
    <definedName name="TBfe2d53dd_2275_4a8d_8b5e_eff324bb5c0e" hidden="1">#REF!</definedName>
    <definedName name="TBfe4dd471_7121_4373_9531_243c3bd3914a" hidden="1">#REF!</definedName>
    <definedName name="TBfe6614ba_daf2_44db_97f0_5665a0dd41e0" hidden="1">#REF!</definedName>
    <definedName name="TBfe721ac2_ea48_4aba_9e64_a9a438de65c0" hidden="1">#REF!</definedName>
    <definedName name="TBfe776ea9_a2b4_426d_b97d_a520863a3271" hidden="1">#REF!</definedName>
    <definedName name="TBfe78a1c9_7bc7_488e_b69c_ba993a49afa1" hidden="1">#REF!</definedName>
    <definedName name="TBfe843be8_2d5c_4cbd_8f3e_03a6459f878d" hidden="1">#REF!</definedName>
    <definedName name="TBfe874206_78eb_486e_9ed0_a3db322ef2aa" hidden="1">#REF!</definedName>
    <definedName name="TBfed7dfe0_83a8_49c3_9e21_dbc0fc99e372" hidden="1">#REF!</definedName>
    <definedName name="TBfedfa7ff_d04d_4e96_af95_89ae57844729" hidden="1">#REF!</definedName>
    <definedName name="TBfeecc663_3913_4a5e_832b_68ff5bec616f" hidden="1">#REF!</definedName>
    <definedName name="TBfeef62c5_861e_45eb_83f1_2ca24196a4d8" hidden="1">#REF!</definedName>
    <definedName name="TBfef0ca20_324f_4b82_9d62_8eda28a964c8" hidden="1">#REF!</definedName>
    <definedName name="TBfef5b0e6_10a2_4289_9cca_cadd7d8e83bd" hidden="1">#REF!</definedName>
    <definedName name="TBff0235f9_2487_4bef_af4f_3515c7c5e7cd" hidden="1">#REF!</definedName>
    <definedName name="TBff2d9a3f_8cbe_4c11_93f6_6b2a3c978200" hidden="1">#REF!</definedName>
    <definedName name="TBff2eba31_8940_4e55_bc74_78b893589ef5" hidden="1">#REF!</definedName>
    <definedName name="TBff3f000b_f522_453f_9201_17a570087050" hidden="1">#REF!</definedName>
    <definedName name="TBff4b6b10_41c4_442a_b51e_5d36362d65f6" hidden="1">#REF!</definedName>
    <definedName name="TBff6529b0_37c1_4824_a400_a674a403d152" hidden="1">#REF!</definedName>
    <definedName name="TBff701157_2449_464b_a4ae_76e29a9dbc44" hidden="1">#REF!</definedName>
    <definedName name="TBff98a006_10c6_4e53_be9c_29bf8af7cb64" hidden="1">#REF!</definedName>
    <definedName name="TBffb3faee_dd3b_4290_aa28_e116a420be09" hidden="1">#REF!</definedName>
    <definedName name="TBffca72ce_8a4a_43ea_8808_52d99155fa36" hidden="1">#REF!</definedName>
    <definedName name="TextRefCopy10">#REF!</definedName>
    <definedName name="TextRefCopy100">#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0">#REF!</definedName>
    <definedName name="TextRefCopy121">#REF!</definedName>
    <definedName name="TextRefCopy122">#REF!</definedName>
    <definedName name="TextRefCopy123">#REF!</definedName>
    <definedName name="TextRefCopy124">#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5">#REF!</definedName>
    <definedName name="TextRefCopy137">#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9">#REF!</definedName>
    <definedName name="TextRefCopy150">#REF!</definedName>
    <definedName name="TextRefCopy151">#REF!</definedName>
    <definedName name="TextRefCopy168">#REF!</definedName>
    <definedName name="TextRefCopy169">#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199">#REF!</definedName>
    <definedName name="TextRefCopy20">#REF!</definedName>
    <definedName name="TextRefCopy200">#REF!</definedName>
    <definedName name="TextRefCopy201">#REF!</definedName>
    <definedName name="TextRefCopy202">#REF!</definedName>
    <definedName name="TextRefCopy203">#REF!</definedName>
    <definedName name="TextRefCopy204">#REF!</definedName>
    <definedName name="TextRefCopy205">#REF!</definedName>
    <definedName name="TextRefCopy206">#REF!</definedName>
    <definedName name="TextRefCopy207">#REF!</definedName>
    <definedName name="TextRefCopy209">#REF!</definedName>
    <definedName name="TextRefCopy21">#REF!</definedName>
    <definedName name="TextRefCopy210">#REF!</definedName>
    <definedName name="TextRefCopy211">#REF!</definedName>
    <definedName name="TextRefCopy212">#REF!</definedName>
    <definedName name="TextRefCopy213">#REF!</definedName>
    <definedName name="TextRefCopy216">#REF!</definedName>
    <definedName name="TextRefCopy217">#REF!</definedName>
    <definedName name="TextRefCopy218">#REF!</definedName>
    <definedName name="TextRefCopy219">#REF!</definedName>
    <definedName name="TextRefCopy22">#REF!</definedName>
    <definedName name="TextRefCopy220">#REF!</definedName>
    <definedName name="TextRefCopy221">#REF!</definedName>
    <definedName name="TextRefCopy222">#REF!</definedName>
    <definedName name="TextRefCopy223">#REF!</definedName>
    <definedName name="TextRefCopy224">#REF!</definedName>
    <definedName name="TextRefCopy225">#REF!</definedName>
    <definedName name="TextRefCopy226">#REF!</definedName>
    <definedName name="TextRefCopy227">#REF!</definedName>
    <definedName name="TextRefCopy228">#REF!</definedName>
    <definedName name="TextRefCopy229">#REF!</definedName>
    <definedName name="TextRefCopy23">#REF!</definedName>
    <definedName name="TextRefCopy230">#REF!</definedName>
    <definedName name="TextRefCopy231">#REF!</definedName>
    <definedName name="TextRefCopy232">#REF!</definedName>
    <definedName name="TextRefCopy233">#REF!</definedName>
    <definedName name="TextRefCopy234">#REF!</definedName>
    <definedName name="TextRefCopy235">#REF!</definedName>
    <definedName name="TextRefCopy236">#REF!</definedName>
    <definedName name="TextRefCopy237">#REF!</definedName>
    <definedName name="TextRefCopy238">#REF!</definedName>
    <definedName name="TextRefCopy239">#REF!</definedName>
    <definedName name="TextRefCopy240">#REF!</definedName>
    <definedName name="TextRefCopy241">#REF!</definedName>
    <definedName name="TextRefCopy243">#REF!</definedName>
    <definedName name="TextRefCopy244">#REF!</definedName>
    <definedName name="TextRefCopy245">#REF!</definedName>
    <definedName name="TextRefCopy246">#REF!</definedName>
    <definedName name="TextRefCopy247">#REF!</definedName>
    <definedName name="TextRefCopy248">#REF!</definedName>
    <definedName name="TextRefCopy249">#REF!</definedName>
    <definedName name="TextRefCopy250">#REF!</definedName>
    <definedName name="TextRefCopy26">#REF!</definedName>
    <definedName name="TextRefCopy41">#REF!</definedName>
    <definedName name="TextRefCopy42">#REF!</definedName>
    <definedName name="TextRefCopy53">#REF!</definedName>
    <definedName name="TextRefCopy56">#REF!</definedName>
    <definedName name="TextRefCopy57">#REF!</definedName>
    <definedName name="TextRefCopy647">#REF!</definedName>
    <definedName name="TextRefCopy649">#REF!</definedName>
    <definedName name="TextRefCopy651">#REF!</definedName>
    <definedName name="TextRefCopy98">#REF!</definedName>
    <definedName name="Threshold">#REF!</definedName>
    <definedName name="Total_rec_amount">#REF!</definedName>
    <definedName name="UFPrn20190104090206">#REF!</definedName>
    <definedName name="UFPrn20190701162333">#REF!</definedName>
    <definedName name="values">#REF!,#REF!,#REF!</definedName>
    <definedName name="XREF_COLUMN_102" hidden="1">#REF!</definedName>
    <definedName name="XREF_COLUMN_104" hidden="1">#REF!</definedName>
    <definedName name="XREF_COLUMN_105" hidden="1">#REF!</definedName>
    <definedName name="XREF_COLUMN_34" hidden="1">#REF!</definedName>
    <definedName name="XREF_COLUMN_40" hidden="1">#REF!</definedName>
    <definedName name="XREF_COLUMN_43" hidden="1">#REF!</definedName>
    <definedName name="XREF_COLUMN_47" hidden="1">#REF!</definedName>
    <definedName name="XREF_COLUMN_71" hidden="1">#REF!</definedName>
    <definedName name="XREF_COLUMN_72" hidden="1">#REF!</definedName>
    <definedName name="XREF_COLUMN_74" hidden="1">#REF!</definedName>
    <definedName name="XREF_COLUMN_75" hidden="1">#REF!</definedName>
    <definedName name="XREF_COLUMN_76" hidden="1">#REF!</definedName>
    <definedName name="XREF_COLUMN_77" hidden="1">#REF!</definedName>
    <definedName name="XREF_COLUMN_85" hidden="1">#REF!</definedName>
    <definedName name="XREF_COLUMN_88" hidden="1">#REF!</definedName>
    <definedName name="XRefCopy104Row" hidden="1">#REF!</definedName>
    <definedName name="XRefCopy107Row" hidden="1">#REF!</definedName>
    <definedName name="XRefCopy109Row" hidden="1">#REF!</definedName>
    <definedName name="XRefCopy112" hidden="1">#REF!</definedName>
    <definedName name="XRefCopy112Row" hidden="1">#REF!</definedName>
    <definedName name="XRefCopy116" hidden="1">#REF!</definedName>
    <definedName name="XRefCopy126" hidden="1">#REF!</definedName>
    <definedName name="XRefCopy134" hidden="1">#REF!</definedName>
    <definedName name="XRefCopy134Row" hidden="1">#REF!</definedName>
    <definedName name="XRefCopy138" hidden="1">#REF!</definedName>
    <definedName name="XRefCopy139Row" hidden="1">#REF!</definedName>
    <definedName name="XRefCopy141" hidden="1">#REF!</definedName>
    <definedName name="XRefCopy153Row" hidden="1">#REF!</definedName>
    <definedName name="XRefCopy157" hidden="1">#REF!</definedName>
    <definedName name="XRefCopy15Row" hidden="1">#REF!</definedName>
    <definedName name="XRefCopy161" hidden="1">#REF!</definedName>
    <definedName name="XRefCopy161Row" hidden="1">#REF!</definedName>
    <definedName name="XRefCopy162" hidden="1">#REF!</definedName>
    <definedName name="XRefCopy162Row" hidden="1">#REF!</definedName>
    <definedName name="XRefCopy16Row" hidden="1">#REF!</definedName>
    <definedName name="XRefCopy171" hidden="1">#REF!</definedName>
    <definedName name="XRefCopy171Row" hidden="1">#REF!</definedName>
    <definedName name="XRefCopy172Row" hidden="1">#REF!</definedName>
    <definedName name="XRefCopy173" hidden="1">#REF!</definedName>
    <definedName name="XRefCopy173Row" hidden="1">#REF!</definedName>
    <definedName name="XRefCopy174Row" hidden="1">#REF!</definedName>
    <definedName name="XRefCopy175" hidden="1">#REF!</definedName>
    <definedName name="XRefCopy176" hidden="1">#REF!</definedName>
    <definedName name="XRefCopy177" hidden="1">#REF!</definedName>
    <definedName name="XRefCopy177Row" hidden="1">#REF!</definedName>
    <definedName name="XRefCopy178Row" hidden="1">#REF!</definedName>
    <definedName name="XRefCopy179" hidden="1">#REF!</definedName>
    <definedName name="XRefCopy179Row" hidden="1">#REF!</definedName>
    <definedName name="XRefCopy17Row" hidden="1">#REF!</definedName>
    <definedName name="XRefCopy180Row" hidden="1">#REF!</definedName>
    <definedName name="XRefCopy181" hidden="1">#REF!</definedName>
    <definedName name="XRefCopy181Row" hidden="1">#REF!</definedName>
    <definedName name="XRefCopy182Row" hidden="1">#REF!</definedName>
    <definedName name="XRefCopy183" hidden="1">#REF!</definedName>
    <definedName name="XRefCopy183Row" hidden="1">#REF!</definedName>
    <definedName name="XRefCopy184Row" hidden="1">#REF!</definedName>
    <definedName name="XRefCopy185" hidden="1">#REF!</definedName>
    <definedName name="XRefCopy185Row" hidden="1">#REF!</definedName>
    <definedName name="XRefCopy186Row" hidden="1">#REF!</definedName>
    <definedName name="XRefCopy187" hidden="1">#REF!</definedName>
    <definedName name="XRefCopy187Row" hidden="1">#REF!</definedName>
    <definedName name="XRefCopy188Row" hidden="1">#REF!</definedName>
    <definedName name="XRefCopy189" hidden="1">#REF!</definedName>
    <definedName name="XRefCopy189Row" hidden="1">#REF!</definedName>
    <definedName name="XRefCopy19" hidden="1">#REF!</definedName>
    <definedName name="XRefCopy190Row" hidden="1">#REF!</definedName>
    <definedName name="XRefCopy191" hidden="1">#REF!</definedName>
    <definedName name="XRefCopy191Row" hidden="1">#REF!</definedName>
    <definedName name="XRefCopy192Row" hidden="1">#REF!</definedName>
    <definedName name="XRefCopy193" hidden="1">#REF!</definedName>
    <definedName name="XRefCopy193Row" hidden="1">#REF!</definedName>
    <definedName name="XRefCopy194Row" hidden="1">#REF!</definedName>
    <definedName name="XRefCopy195" hidden="1">#REF!</definedName>
    <definedName name="XRefCopy195Row" hidden="1">#REF!</definedName>
    <definedName name="XRefCopy196Row" hidden="1">#REF!</definedName>
    <definedName name="XRefCopy197Row" hidden="1">#REF!</definedName>
    <definedName name="XRefCopy198" hidden="1">#REF!</definedName>
    <definedName name="XRefCopy198Row" hidden="1">#REF!</definedName>
    <definedName name="XRefCopy199Row" hidden="1">#REF!</definedName>
    <definedName name="XRefCopy200" hidden="1">#REF!</definedName>
    <definedName name="XRefCopy200Row" hidden="1">#REF!</definedName>
    <definedName name="XRefCopy201Row" hidden="1">#REF!</definedName>
    <definedName name="XRefCopy202" hidden="1">#REF!</definedName>
    <definedName name="XRefCopy202Row" hidden="1">#REF!</definedName>
    <definedName name="XRefCopy203Row" hidden="1">#REF!</definedName>
    <definedName name="XRefCopy204" hidden="1">#REF!</definedName>
    <definedName name="XRefCopy204Row" hidden="1">#REF!</definedName>
    <definedName name="XRefCopy205Row" hidden="1">#REF!</definedName>
    <definedName name="XRefCopy206" hidden="1">#REF!</definedName>
    <definedName name="XRefCopy206Row" hidden="1">#REF!</definedName>
    <definedName name="XRefCopy20Row" hidden="1">#REF!</definedName>
    <definedName name="XRefCopy21" hidden="1">#REF!</definedName>
    <definedName name="XRefCopy210Row" hidden="1">#REF!</definedName>
    <definedName name="XRefCopy211" hidden="1">#REF!</definedName>
    <definedName name="XRefCopy211Row" hidden="1">#REF!</definedName>
    <definedName name="XRefCopy212Row" hidden="1">#REF!</definedName>
    <definedName name="XRefCopy213" hidden="1">#REF!</definedName>
    <definedName name="XRefCopy213Row" hidden="1">#REF!</definedName>
    <definedName name="XRefCopy214Row" hidden="1">#REF!</definedName>
    <definedName name="XRefCopy215" hidden="1">#REF!</definedName>
    <definedName name="XRefCopy215Row" hidden="1">#REF!</definedName>
    <definedName name="XRefCopy216Row" hidden="1">#REF!</definedName>
    <definedName name="XRefCopy217Row" hidden="1">#REF!</definedName>
    <definedName name="XRefCopy218" hidden="1">#REF!</definedName>
    <definedName name="XRefCopy218Row" hidden="1">#REF!</definedName>
    <definedName name="XRefCopy219Row" hidden="1">#REF!</definedName>
    <definedName name="XRefCopy21Row" hidden="1">#REF!</definedName>
    <definedName name="XRefCopy220" hidden="1">#REF!</definedName>
    <definedName name="XRefCopy220Row" hidden="1">#REF!</definedName>
    <definedName name="XRefCopy221Row" hidden="1">#REF!</definedName>
    <definedName name="XRefCopy222" hidden="1">#REF!</definedName>
    <definedName name="XRefCopy222Row" hidden="1">#REF!</definedName>
    <definedName name="XRefCopy223Row" hidden="1">#REF!</definedName>
    <definedName name="XRefCopy224" hidden="1">#REF!</definedName>
    <definedName name="XRefCopy224Row" hidden="1">#REF!</definedName>
    <definedName name="XRefCopy225Row" hidden="1">#REF!</definedName>
    <definedName name="XRefCopy226" hidden="1">#REF!</definedName>
    <definedName name="XRefCopy227Row" hidden="1">#REF!</definedName>
    <definedName name="XRefCopy228" hidden="1">#REF!</definedName>
    <definedName name="XRefCopy229Row" hidden="1">#REF!</definedName>
    <definedName name="XRefCopy230" hidden="1">#REF!</definedName>
    <definedName name="XRefCopy230Row" hidden="1">#REF!</definedName>
    <definedName name="XRefCopy231" hidden="1">#REF!</definedName>
    <definedName name="XRefCopy232Row" hidden="1">#REF!</definedName>
    <definedName name="XRefCopy233" hidden="1">#REF!</definedName>
    <definedName name="XRefCopy233Row" hidden="1">#REF!</definedName>
    <definedName name="XRefCopy234Row" hidden="1">#REF!</definedName>
    <definedName name="XRefCopy235" hidden="1">#REF!</definedName>
    <definedName name="XRefCopy235Row" hidden="1">#REF!</definedName>
    <definedName name="XRefCopy236Row" hidden="1">#REF!</definedName>
    <definedName name="XRefCopy237" hidden="1">#REF!</definedName>
    <definedName name="XRefCopy237Row" hidden="1">#REF!</definedName>
    <definedName name="XRefCopy239" hidden="1">#REF!</definedName>
    <definedName name="XRefCopy239Row" hidden="1">#REF!</definedName>
    <definedName name="XRefCopy24" hidden="1">#REF!</definedName>
    <definedName name="XRefCopy241Row" hidden="1">#REF!</definedName>
    <definedName name="XRefCopy242" hidden="1">#REF!</definedName>
    <definedName name="XRefCopy242Row" hidden="1">#REF!</definedName>
    <definedName name="XRefCopy243Row" hidden="1">#REF!</definedName>
    <definedName name="XRefCopy244" hidden="1">#REF!</definedName>
    <definedName name="XRefCopy244Row" hidden="1">#REF!</definedName>
    <definedName name="XRefCopy245Row" hidden="1">#REF!</definedName>
    <definedName name="XRefCopy246" hidden="1">#REF!</definedName>
    <definedName name="XRefCopy246Row" hidden="1">#REF!</definedName>
    <definedName name="XRefCopy247Row" hidden="1">#REF!</definedName>
    <definedName name="XRefCopy248" hidden="1">#REF!</definedName>
    <definedName name="XRefCopy248Row" hidden="1">#REF!</definedName>
    <definedName name="XRefCopy249Row" hidden="1">#REF!</definedName>
    <definedName name="XRefCopy24Row" hidden="1">#REF!</definedName>
    <definedName name="XRefCopy250" hidden="1">#REF!</definedName>
    <definedName name="XRefCopy250Row" hidden="1">#REF!</definedName>
    <definedName name="XRefCopy251Row" hidden="1">#REF!</definedName>
    <definedName name="XRefCopy252" hidden="1">#REF!</definedName>
    <definedName name="XRefCopy252Row" hidden="1">#REF!</definedName>
    <definedName name="XRefCopy254Row" hidden="1">#REF!</definedName>
    <definedName name="XRefCopy255" hidden="1">#REF!</definedName>
    <definedName name="XRefCopy255Row" hidden="1">#REF!</definedName>
    <definedName name="XRefCopy256Row" hidden="1">#REF!</definedName>
    <definedName name="XRefCopy257" hidden="1">#REF!</definedName>
    <definedName name="XRefCopy257Row" hidden="1">#REF!</definedName>
    <definedName name="XRefCopy258Row" hidden="1">#REF!</definedName>
    <definedName name="XRefCopy259" hidden="1">#REF!</definedName>
    <definedName name="XRefCopy259Row" hidden="1">#REF!</definedName>
    <definedName name="XRefCopy25Row" hidden="1">#REF!</definedName>
    <definedName name="XRefCopy260Row" hidden="1">#REF!</definedName>
    <definedName name="XRefCopy261" hidden="1">#REF!</definedName>
    <definedName name="XRefCopy261Row" hidden="1">#REF!</definedName>
    <definedName name="XRefCopy262Row" hidden="1">#REF!</definedName>
    <definedName name="XRefCopy264Row" hidden="1">#REF!</definedName>
    <definedName name="XRefCopy265Row" hidden="1">#REF!</definedName>
    <definedName name="XRefCopy266" hidden="1">#REF!</definedName>
    <definedName name="XRefCopy266Row" hidden="1">#REF!</definedName>
    <definedName name="XRefCopy267Row" hidden="1">#REF!</definedName>
    <definedName name="XRefCopy268" hidden="1">#REF!</definedName>
    <definedName name="XRefCopy268Row" hidden="1">#REF!</definedName>
    <definedName name="XRefCopy269Row" hidden="1">#REF!</definedName>
    <definedName name="XRefCopy26Row" hidden="1">#REF!</definedName>
    <definedName name="XRefCopy270Row" hidden="1">#REF!</definedName>
    <definedName name="XRefCopy271" hidden="1">#REF!</definedName>
    <definedName name="XRefCopy271Row" hidden="1">#REF!</definedName>
    <definedName name="XRefCopy273" hidden="1">#REF!</definedName>
    <definedName name="XRefCopy273Row" hidden="1">#REF!</definedName>
    <definedName name="XRefCopy274Row" hidden="1">#REF!</definedName>
    <definedName name="XRefCopy275" hidden="1">#REF!</definedName>
    <definedName name="XRefCopy276" hidden="1">#REF!</definedName>
    <definedName name="XRefCopy276Row" hidden="1">#REF!</definedName>
    <definedName name="XRefCopy277Row" hidden="1">#REF!</definedName>
    <definedName name="XRefCopy278" hidden="1">#REF!</definedName>
    <definedName name="XRefCopy278Row" hidden="1">#REF!</definedName>
    <definedName name="XRefCopy279Row" hidden="1">#REF!</definedName>
    <definedName name="XRefCopy27Row" hidden="1">#REF!</definedName>
    <definedName name="XRefCopy280" hidden="1">#REF!</definedName>
    <definedName name="XRefCopy280Row" hidden="1">#REF!</definedName>
    <definedName name="XRefCopy281" hidden="1">#REF!</definedName>
    <definedName name="XRefCopy281Row" hidden="1">#REF!</definedName>
    <definedName name="XRefCopy282" hidden="1">#REF!</definedName>
    <definedName name="XRefCopy282Row" hidden="1">#REF!</definedName>
    <definedName name="XRefCopy283" hidden="1">#REF!</definedName>
    <definedName name="XRefCopy283Row" hidden="1">#REF!</definedName>
    <definedName name="XRefCopy284" hidden="1">#REF!</definedName>
    <definedName name="XRefCopy284Row" hidden="1">#REF!</definedName>
    <definedName name="XRefCopy285" hidden="1">#REF!</definedName>
    <definedName name="XRefCopy285Row" hidden="1">#REF!</definedName>
    <definedName name="XRefCopy28Row" hidden="1">#REF!</definedName>
    <definedName name="XRefCopy29" hidden="1">#REF!</definedName>
    <definedName name="XRefCopy295" hidden="1">#REF!</definedName>
    <definedName name="XRefCopy29Row" hidden="1">#REF!</definedName>
    <definedName name="XRefCopy309" hidden="1">#REF!</definedName>
    <definedName name="XRefCopy309Row" hidden="1">#REF!</definedName>
    <definedName name="XRefCopy30Row" hidden="1">#REF!</definedName>
    <definedName name="XRefCopy310" hidden="1">#REF!</definedName>
    <definedName name="XRefCopy310Row" hidden="1">#REF!</definedName>
    <definedName name="XRefCopy311" hidden="1">#REF!</definedName>
    <definedName name="XRefCopy311Row" hidden="1">#REF!</definedName>
    <definedName name="XRefCopy312" hidden="1">#REF!</definedName>
    <definedName name="XRefCopy312Row" hidden="1">#REF!</definedName>
    <definedName name="XRefCopy313" hidden="1">#REF!</definedName>
    <definedName name="XRefCopy313Row" hidden="1">#REF!</definedName>
    <definedName name="XRefCopy314" hidden="1">#REF!</definedName>
    <definedName name="XRefCopy314Row" hidden="1">#REF!</definedName>
    <definedName name="XRefCopy315" hidden="1">#REF!</definedName>
    <definedName name="XRefCopy315Row" hidden="1">#REF!</definedName>
    <definedName name="XRefCopy316" hidden="1">#REF!</definedName>
    <definedName name="XRefCopy316Row" hidden="1">#REF!</definedName>
    <definedName name="XRefCopy318" hidden="1">#REF!</definedName>
    <definedName name="XRefCopy318Row" hidden="1">#REF!</definedName>
    <definedName name="XRefCopy319" hidden="1">#REF!</definedName>
    <definedName name="XRefCopy319Row" hidden="1">#REF!</definedName>
    <definedName name="XRefCopy31Row" hidden="1">#REF!</definedName>
    <definedName name="XRefCopy32" hidden="1">#REF!</definedName>
    <definedName name="XRefCopy320" hidden="1">#REF!</definedName>
    <definedName name="XRefCopy320Row" hidden="1">#REF!</definedName>
    <definedName name="XRefCopy321" hidden="1">#REF!</definedName>
    <definedName name="XRefCopy321Row" hidden="1">#REF!</definedName>
    <definedName name="XRefCopy322" hidden="1">#REF!</definedName>
    <definedName name="XRefCopy322Row" hidden="1">#REF!</definedName>
    <definedName name="XRefCopy323" hidden="1">#REF!</definedName>
    <definedName name="XRefCopy323Row" hidden="1">#REF!</definedName>
    <definedName name="XRefCopy324" hidden="1">#REF!</definedName>
    <definedName name="XRefCopy324Row" hidden="1">#REF!</definedName>
    <definedName name="XRefCopy325" hidden="1">#REF!</definedName>
    <definedName name="XRefCopy325Row" hidden="1">#REF!</definedName>
    <definedName name="XRefCopy326" hidden="1">#REF!</definedName>
    <definedName name="XRefCopy326Row" hidden="1">#REF!</definedName>
    <definedName name="XRefCopy327" hidden="1">#REF!</definedName>
    <definedName name="XRefCopy327Row" hidden="1">#REF!</definedName>
    <definedName name="XRefCopy328" hidden="1">#REF!</definedName>
    <definedName name="XRefCopy328Row" hidden="1">#REF!</definedName>
    <definedName name="XRefCopy329" hidden="1">#REF!</definedName>
    <definedName name="XRefCopy329Row" hidden="1">#REF!</definedName>
    <definedName name="XRefCopy32Row" hidden="1">#REF!</definedName>
    <definedName name="XRefCopy330" hidden="1">#REF!</definedName>
    <definedName name="XRefCopy330Row" hidden="1">#REF!</definedName>
    <definedName name="XRefCopy331" hidden="1">#REF!</definedName>
    <definedName name="XRefCopy331Row" hidden="1">#REF!</definedName>
    <definedName name="XRefCopy332" hidden="1">#REF!</definedName>
    <definedName name="XRefCopy332Row" hidden="1">#REF!</definedName>
    <definedName name="XRefCopy333" hidden="1">#REF!</definedName>
    <definedName name="XRefCopy333Row" hidden="1">#REF!</definedName>
    <definedName name="XRefCopy334" hidden="1">#REF!</definedName>
    <definedName name="XRefCopy335" hidden="1">#REF!</definedName>
    <definedName name="XRefCopy336" hidden="1">#REF!</definedName>
    <definedName name="XRefCopy336Row" hidden="1">#REF!</definedName>
    <definedName name="XRefCopy337" hidden="1">#REF!</definedName>
    <definedName name="XRefCopy337Row" hidden="1">#REF!</definedName>
    <definedName name="XRefCopy338" hidden="1">#REF!</definedName>
    <definedName name="XRefCopy338Row" hidden="1">#REF!</definedName>
    <definedName name="XRefCopy339" hidden="1">#REF!</definedName>
    <definedName name="XRefCopy339Row" hidden="1">#REF!</definedName>
    <definedName name="XRefCopy340" hidden="1">#REF!</definedName>
    <definedName name="XRefCopy340Row" hidden="1">#REF!</definedName>
    <definedName name="XRefCopy341" hidden="1">#REF!</definedName>
    <definedName name="XRefCopy341Row" hidden="1">#REF!</definedName>
    <definedName name="XRefCopy342" hidden="1">#REF!</definedName>
    <definedName name="XRefCopy342Row" hidden="1">#REF!</definedName>
    <definedName name="XRefCopy343" hidden="1">#REF!</definedName>
    <definedName name="XRefCopy343Row" hidden="1">#REF!</definedName>
    <definedName name="XRefCopy344" hidden="1">#REF!</definedName>
    <definedName name="XRefCopy345" hidden="1">#REF!</definedName>
    <definedName name="XRefCopy345Row" hidden="1">#REF!</definedName>
    <definedName name="XRefCopy346" hidden="1">#REF!</definedName>
    <definedName name="XRefCopy346Row" hidden="1">#REF!</definedName>
    <definedName name="XRefCopy347" hidden="1">#REF!</definedName>
    <definedName name="XRefCopy347Row" hidden="1">#REF!</definedName>
    <definedName name="XRefCopy348" hidden="1">#REF!</definedName>
    <definedName name="XRefCopy348Row" hidden="1">#REF!</definedName>
    <definedName name="XRefCopy349" hidden="1">#REF!</definedName>
    <definedName name="XRefCopy349Row" hidden="1">#REF!</definedName>
    <definedName name="XRefCopy350" hidden="1">#REF!</definedName>
    <definedName name="XRefCopy350Row" hidden="1">#REF!</definedName>
    <definedName name="XRefCopy351" hidden="1">#REF!</definedName>
    <definedName name="XRefCopy351Row" hidden="1">#REF!</definedName>
    <definedName name="XRefCopy352" hidden="1">#REF!</definedName>
    <definedName name="XRefCopy352Row" hidden="1">#REF!</definedName>
    <definedName name="XRefCopy353" hidden="1">#REF!</definedName>
    <definedName name="XRefCopy353Row" hidden="1">#REF!</definedName>
    <definedName name="XRefCopy354" hidden="1">#REF!</definedName>
    <definedName name="XRefCopy354Row" hidden="1">#REF!</definedName>
    <definedName name="XRefCopy355" hidden="1">#REF!</definedName>
    <definedName name="XRefCopy355Row" hidden="1">#REF!</definedName>
    <definedName name="XRefCopy356" hidden="1">#REF!</definedName>
    <definedName name="XRefCopy356Row" hidden="1">#REF!</definedName>
    <definedName name="XRefCopy357" hidden="1">#REF!</definedName>
    <definedName name="XRefCopy357Row" hidden="1">#REF!</definedName>
    <definedName name="XRefCopy358" hidden="1">#REF!</definedName>
    <definedName name="XRefCopy358Row" hidden="1">#REF!</definedName>
    <definedName name="XRefCopy359" hidden="1">#REF!</definedName>
    <definedName name="XRefCopy359Row" hidden="1">#REF!</definedName>
    <definedName name="XRefCopy35Row" hidden="1">#REF!</definedName>
    <definedName name="XRefCopy360" hidden="1">#REF!</definedName>
    <definedName name="XRefCopy360Row" hidden="1">#REF!</definedName>
    <definedName name="XRefCopy361" hidden="1">#REF!</definedName>
    <definedName name="XRefCopy361Row" hidden="1">#REF!</definedName>
    <definedName name="XRefCopy362" hidden="1">#REF!</definedName>
    <definedName name="XRefCopy362Row" hidden="1">#REF!</definedName>
    <definedName name="XRefCopy363" hidden="1">#REF!</definedName>
    <definedName name="XRefCopy363Row" hidden="1">#REF!</definedName>
    <definedName name="XRefCopy364" hidden="1">#REF!</definedName>
    <definedName name="XRefCopy364Row" hidden="1">#REF!</definedName>
    <definedName name="XRefCopy365" hidden="1">#REF!</definedName>
    <definedName name="XRefCopy365Row" hidden="1">#REF!</definedName>
    <definedName name="XRefCopy366" hidden="1">#REF!</definedName>
    <definedName name="XRefCopy366Row" hidden="1">#REF!</definedName>
    <definedName name="XRefCopy367" hidden="1">#REF!</definedName>
    <definedName name="XRefCopy367Row" hidden="1">#REF!</definedName>
    <definedName name="XRefCopy368" hidden="1">#REF!</definedName>
    <definedName name="XRefCopy368Row" hidden="1">#REF!</definedName>
    <definedName name="XRefCopy369" hidden="1">#REF!</definedName>
    <definedName name="XRefCopy369Row" hidden="1">#REF!</definedName>
    <definedName name="XRefCopy370" hidden="1">#REF!</definedName>
    <definedName name="XRefCopy370Row" hidden="1">#REF!</definedName>
    <definedName name="XRefCopy371" hidden="1">#REF!</definedName>
    <definedName name="XRefCopy371Row" hidden="1">#REF!</definedName>
    <definedName name="XRefCopy372" hidden="1">#REF!</definedName>
    <definedName name="XRefCopy372Row" hidden="1">#REF!</definedName>
    <definedName name="XRefCopy373" hidden="1">#REF!</definedName>
    <definedName name="XRefCopy373Row" hidden="1">#REF!</definedName>
    <definedName name="XRefCopy374" hidden="1">#REF!</definedName>
    <definedName name="XRefCopy375" hidden="1">#REF!</definedName>
    <definedName name="XRefCopy375Row" hidden="1">#REF!</definedName>
    <definedName name="XRefCopy376" hidden="1">#REF!</definedName>
    <definedName name="XRefCopy376Row" hidden="1">#REF!</definedName>
    <definedName name="XRefCopy377" hidden="1">#REF!</definedName>
    <definedName name="XRefCopy377Row" hidden="1">#REF!</definedName>
    <definedName name="XRefCopy378" hidden="1">#REF!</definedName>
    <definedName name="XRefCopy378Row" hidden="1">#REF!</definedName>
    <definedName name="XRefCopy379" hidden="1">#REF!</definedName>
    <definedName name="XRefCopy38" hidden="1">#REF!</definedName>
    <definedName name="XRefCopy380" hidden="1">#REF!</definedName>
    <definedName name="XRefCopy380Row" hidden="1">#REF!</definedName>
    <definedName name="XRefCopy381" hidden="1">#REF!</definedName>
    <definedName name="XRefCopy382" hidden="1">#REF!</definedName>
    <definedName name="XRefCopy382Row" hidden="1">#REF!</definedName>
    <definedName name="XRefCopy383" hidden="1">#REF!</definedName>
    <definedName name="XRefCopy383Row" hidden="1">#REF!</definedName>
    <definedName name="XRefCopy384" hidden="1">#REF!</definedName>
    <definedName name="XRefCopy384Row" hidden="1">#REF!</definedName>
    <definedName name="XRefCopy385" hidden="1">#REF!</definedName>
    <definedName name="XRefCopy385Row" hidden="1">#REF!</definedName>
    <definedName name="XRefCopy386" hidden="1">#REF!</definedName>
    <definedName name="XRefCopy386Row" hidden="1">#REF!</definedName>
    <definedName name="XRefCopy387" hidden="1">#REF!</definedName>
    <definedName name="XRefCopy387Row" hidden="1">#REF!</definedName>
    <definedName name="XRefCopy388" hidden="1">#REF!</definedName>
    <definedName name="XRefCopy388Row" hidden="1">#REF!</definedName>
    <definedName name="XRefCopy389" hidden="1">#REF!</definedName>
    <definedName name="XRefCopy389Row" hidden="1">#REF!</definedName>
    <definedName name="XRefCopy390" hidden="1">#REF!</definedName>
    <definedName name="XRefCopy390Row" hidden="1">#REF!</definedName>
    <definedName name="XRefCopy391" hidden="1">#REF!</definedName>
    <definedName name="XRefCopy391Row" hidden="1">#REF!</definedName>
    <definedName name="XRefCopy392" hidden="1">#REF!</definedName>
    <definedName name="XRefCopy392Row" hidden="1">#REF!</definedName>
    <definedName name="XRefCopy393" hidden="1">#REF!</definedName>
    <definedName name="XRefCopy393Row" hidden="1">#REF!</definedName>
    <definedName name="XRefCopy394" hidden="1">#REF!</definedName>
    <definedName name="XRefCopy394Row" hidden="1">#REF!</definedName>
    <definedName name="XRefCopy395" hidden="1">#REF!</definedName>
    <definedName name="XRefCopy395Row" hidden="1">#REF!</definedName>
    <definedName name="XRefCopy396" hidden="1">#REF!</definedName>
    <definedName name="XRefCopy396Row" hidden="1">#REF!</definedName>
    <definedName name="XRefCopy397" hidden="1">#REF!</definedName>
    <definedName name="XRefCopy397Row" hidden="1">#REF!</definedName>
    <definedName name="XRefCopy398" hidden="1">#REF!</definedName>
    <definedName name="XRefCopy398Row" hidden="1">#REF!</definedName>
    <definedName name="XRefCopy399" hidden="1">#REF!</definedName>
    <definedName name="XRefCopy399Row" hidden="1">#REF!</definedName>
    <definedName name="XRefCopy400" hidden="1">#REF!</definedName>
    <definedName name="XRefCopy400Row" hidden="1">#REF!</definedName>
    <definedName name="XRefCopy401" hidden="1">#REF!</definedName>
    <definedName name="XRefCopy401Row" hidden="1">#REF!</definedName>
    <definedName name="XRefCopy402" hidden="1">#REF!</definedName>
    <definedName name="XRefCopy402Row" hidden="1">#REF!</definedName>
    <definedName name="XRefCopy403" hidden="1">#REF!</definedName>
    <definedName name="XRefCopy403Row" hidden="1">#REF!</definedName>
    <definedName name="XRefCopy404" hidden="1">#REF!</definedName>
    <definedName name="XRefCopy404Row" hidden="1">#REF!</definedName>
    <definedName name="XRefCopy405" hidden="1">#REF!</definedName>
    <definedName name="XRefCopy405Row" hidden="1">#REF!</definedName>
    <definedName name="XRefCopy406" hidden="1">#REF!</definedName>
    <definedName name="XRefCopy406Row" hidden="1">#REF!</definedName>
    <definedName name="XRefCopy407" hidden="1">#REF!</definedName>
    <definedName name="XRefCopy407Row" hidden="1">#REF!</definedName>
    <definedName name="XRefCopy408" hidden="1">#REF!</definedName>
    <definedName name="XRefCopy408Row" hidden="1">#REF!</definedName>
    <definedName name="XRefCopy409" hidden="1">#REF!</definedName>
    <definedName name="XRefCopy409Row" hidden="1">#REF!</definedName>
    <definedName name="XRefCopy410" hidden="1">#REF!</definedName>
    <definedName name="XRefCopy410Row" hidden="1">#REF!</definedName>
    <definedName name="XRefCopy411" hidden="1">#REF!</definedName>
    <definedName name="XRefCopy411Row" hidden="1">#REF!</definedName>
    <definedName name="XRefCopy412" hidden="1">#REF!</definedName>
    <definedName name="XRefCopy412Row" hidden="1">#REF!</definedName>
    <definedName name="XRefCopy413" hidden="1">#REF!</definedName>
    <definedName name="XRefCopy413Row" hidden="1">#REF!</definedName>
    <definedName name="XRefCopy414" hidden="1">#REF!</definedName>
    <definedName name="XRefCopy414Row" hidden="1">#REF!</definedName>
    <definedName name="XRefCopy415" hidden="1">#REF!</definedName>
    <definedName name="XRefCopy415Row" hidden="1">#REF!</definedName>
    <definedName name="XRefCopy416" hidden="1">#REF!</definedName>
    <definedName name="XRefCopy416Row" hidden="1">#REF!</definedName>
    <definedName name="XRefCopy417" hidden="1">#REF!</definedName>
    <definedName name="XRefCopy417Row" hidden="1">#REF!</definedName>
    <definedName name="XRefCopy418" hidden="1">#REF!</definedName>
    <definedName name="XRefCopy418Row" hidden="1">#REF!</definedName>
    <definedName name="XRefCopy419" hidden="1">#REF!</definedName>
    <definedName name="XRefCopy419Row" hidden="1">#REF!</definedName>
    <definedName name="XRefCopy420" hidden="1">#REF!</definedName>
    <definedName name="XRefCopy420Row" hidden="1">#REF!</definedName>
    <definedName name="XRefCopy421" hidden="1">#REF!</definedName>
    <definedName name="XRefCopy421Row" hidden="1">#REF!</definedName>
    <definedName name="XRefCopy422" hidden="1">#REF!</definedName>
    <definedName name="XRefCopy422Row" hidden="1">#REF!</definedName>
    <definedName name="XRefCopy423" hidden="1">#REF!</definedName>
    <definedName name="XRefCopy423Row" hidden="1">#REF!</definedName>
    <definedName name="XRefCopy424" hidden="1">#REF!</definedName>
    <definedName name="XRefCopy424Row" hidden="1">#REF!</definedName>
    <definedName name="XRefCopy425" hidden="1">#REF!</definedName>
    <definedName name="XRefCopy425Row" hidden="1">#REF!</definedName>
    <definedName name="XRefCopy426" hidden="1">#REF!</definedName>
    <definedName name="XRefCopy426Row" hidden="1">#REF!</definedName>
    <definedName name="XRefCopy427" hidden="1">#REF!</definedName>
    <definedName name="XRefCopy427Row" hidden="1">#REF!</definedName>
    <definedName name="XRefCopy428" hidden="1">#REF!</definedName>
    <definedName name="XRefCopy428Row" hidden="1">#REF!</definedName>
    <definedName name="XRefCopy429" hidden="1">#REF!</definedName>
    <definedName name="XRefCopy429Row" hidden="1">#REF!</definedName>
    <definedName name="XRefCopy430" hidden="1">#REF!</definedName>
    <definedName name="XRefCopy430Row" hidden="1">#REF!</definedName>
    <definedName name="XRefCopy431" hidden="1">#REF!</definedName>
    <definedName name="XRefCopy431Row" hidden="1">#REF!</definedName>
    <definedName name="XRefCopy432" hidden="1">#REF!</definedName>
    <definedName name="XRefCopy432Row" hidden="1">#REF!</definedName>
    <definedName name="XRefCopy433" hidden="1">#REF!</definedName>
    <definedName name="XRefCopy433Row" hidden="1">#REF!</definedName>
    <definedName name="XRefCopy434" hidden="1">#REF!</definedName>
    <definedName name="XRefCopy434Row" hidden="1">#REF!</definedName>
    <definedName name="XRefCopy435" hidden="1">#REF!</definedName>
    <definedName name="XRefCopy435Row" hidden="1">#REF!</definedName>
    <definedName name="XRefCopy436" hidden="1">#REF!</definedName>
    <definedName name="XRefCopy436Row" hidden="1">#REF!</definedName>
    <definedName name="XRefCopy437" hidden="1">#REF!</definedName>
    <definedName name="XRefCopy437Row" hidden="1">#REF!</definedName>
    <definedName name="XRefCopy438" hidden="1">#REF!</definedName>
    <definedName name="XRefCopy438Row" hidden="1">#REF!</definedName>
    <definedName name="XRefCopy439" hidden="1">#REF!</definedName>
    <definedName name="XRefCopy439Row" hidden="1">#REF!</definedName>
    <definedName name="XRefCopy440" hidden="1">#REF!</definedName>
    <definedName name="XRefCopy440Row" hidden="1">#REF!</definedName>
    <definedName name="XRefCopy441" hidden="1">#REF!</definedName>
    <definedName name="XRefCopy441Row" hidden="1">#REF!</definedName>
    <definedName name="XRefCopy442" hidden="1">#REF!</definedName>
    <definedName name="XRefCopy442Row" hidden="1">#REF!</definedName>
    <definedName name="XRefCopy443" hidden="1">#REF!</definedName>
    <definedName name="XRefCopy443Row" hidden="1">#REF!</definedName>
    <definedName name="XRefCopy444" hidden="1">#REF!</definedName>
    <definedName name="XRefCopy445" hidden="1">#REF!</definedName>
    <definedName name="XRefCopy445Row" hidden="1">#REF!</definedName>
    <definedName name="XRefCopy446" hidden="1">#REF!</definedName>
    <definedName name="XRefCopy446Row" hidden="1">#REF!</definedName>
    <definedName name="XRefCopy447" hidden="1">#REF!</definedName>
    <definedName name="XRefCopy447Row" hidden="1">#REF!</definedName>
    <definedName name="XRefCopy448" hidden="1">#REF!</definedName>
    <definedName name="XRefCopy448Row" hidden="1">#REF!</definedName>
    <definedName name="XRefCopy449" hidden="1">#REF!</definedName>
    <definedName name="XRefCopy449Row" hidden="1">#REF!</definedName>
    <definedName name="XRefCopy44Row" hidden="1">#REF!</definedName>
    <definedName name="XRefCopy450" hidden="1">#REF!</definedName>
    <definedName name="XRefCopy450Row" hidden="1">#REF!</definedName>
    <definedName name="XRefCopy451" hidden="1">#REF!</definedName>
    <definedName name="XRefCopy451Row" hidden="1">#REF!</definedName>
    <definedName name="XRefCopy452" hidden="1">#REF!</definedName>
    <definedName name="XRefCopy453" hidden="1">#REF!</definedName>
    <definedName name="XRefCopy453Row" hidden="1">#REF!</definedName>
    <definedName name="XRefCopy454" hidden="1">#REF!</definedName>
    <definedName name="XRefCopy454Row" hidden="1">#REF!</definedName>
    <definedName name="XRefCopy455" hidden="1">#REF!</definedName>
    <definedName name="XRefCopy455Row" hidden="1">#REF!</definedName>
    <definedName name="XRefCopy456" hidden="1">#REF!</definedName>
    <definedName name="XRefCopy456Row" hidden="1">#REF!</definedName>
    <definedName name="XRefCopy457" hidden="1">#REF!</definedName>
    <definedName name="XRefCopy457Row" hidden="1">#REF!</definedName>
    <definedName name="XRefCopy458" hidden="1">#REF!</definedName>
    <definedName name="XRefCopy458Row" hidden="1">#REF!</definedName>
    <definedName name="XRefCopy459" hidden="1">#REF!</definedName>
    <definedName name="XRefCopy459Row" hidden="1">#REF!</definedName>
    <definedName name="XRefCopy460" hidden="1">#REF!</definedName>
    <definedName name="XRefCopy460Row" hidden="1">#REF!</definedName>
    <definedName name="XRefCopy461" hidden="1">#REF!</definedName>
    <definedName name="XRefCopy461Row" hidden="1">#REF!</definedName>
    <definedName name="XRefCopy462" hidden="1">#REF!</definedName>
    <definedName name="XRefCopy462Row" hidden="1">#REF!</definedName>
    <definedName name="XRefCopy463" hidden="1">#REF!</definedName>
    <definedName name="XRefCopy463Row" hidden="1">#REF!</definedName>
    <definedName name="XRefCopy464" hidden="1">#REF!</definedName>
    <definedName name="XRefCopy464Row" hidden="1">#REF!</definedName>
    <definedName name="XRefCopy465" hidden="1">#REF!</definedName>
    <definedName name="XRefCopy465Row" hidden="1">#REF!</definedName>
    <definedName name="XRefCopy466" hidden="1">#REF!</definedName>
    <definedName name="XRefCopy466Row" hidden="1">#REF!</definedName>
    <definedName name="XRefCopy467" hidden="1">#REF!</definedName>
    <definedName name="XRefCopy467Row" hidden="1">#REF!</definedName>
    <definedName name="XRefCopy468" hidden="1">#REF!</definedName>
    <definedName name="XRefCopy468Row" hidden="1">#REF!</definedName>
    <definedName name="XRefCopy469" hidden="1">#REF!</definedName>
    <definedName name="XRefCopy469Row" hidden="1">#REF!</definedName>
    <definedName name="XRefCopy470" hidden="1">#REF!</definedName>
    <definedName name="XRefCopy470Row" hidden="1">#REF!</definedName>
    <definedName name="XRefCopy471" hidden="1">#REF!</definedName>
    <definedName name="XRefCopy471Row" hidden="1">#REF!</definedName>
    <definedName name="XRefCopy472" hidden="1">#REF!</definedName>
    <definedName name="XRefCopy472Row" hidden="1">#REF!</definedName>
    <definedName name="XRefCopy473" hidden="1">#REF!</definedName>
    <definedName name="XRefCopy473Row" hidden="1">#REF!</definedName>
    <definedName name="XRefCopy474" hidden="1">#REF!</definedName>
    <definedName name="XRefCopy474Row" hidden="1">#REF!</definedName>
    <definedName name="XRefCopy475" hidden="1">#REF!</definedName>
    <definedName name="XRefCopy475Row" hidden="1">#REF!</definedName>
    <definedName name="XRefCopy479" hidden="1">#REF!</definedName>
    <definedName name="XRefCopy479Row" hidden="1">#REF!</definedName>
    <definedName name="XRefCopy480Row" hidden="1">#REF!</definedName>
    <definedName name="XRefCopy481Row" hidden="1">#REF!</definedName>
    <definedName name="XRefCopy482Row" hidden="1">#REF!</definedName>
    <definedName name="XRefCopy483" hidden="1">#REF!</definedName>
    <definedName name="XRefCopy483Row" hidden="1">#REF!</definedName>
    <definedName name="XRefCopy484Row" hidden="1">#REF!</definedName>
    <definedName name="XRefCopy485Row" hidden="1">#REF!</definedName>
    <definedName name="XRefCopy486Row" hidden="1">#REF!</definedName>
    <definedName name="XRefCopy488Row" hidden="1">#REF!</definedName>
    <definedName name="XRefCopy489" hidden="1">#REF!</definedName>
    <definedName name="XRefCopy489Row" hidden="1">#REF!</definedName>
    <definedName name="XRefCopy490Row" hidden="1">#REF!</definedName>
    <definedName name="XRefCopy491" hidden="1">#REF!</definedName>
    <definedName name="XRefCopy491Row" hidden="1">#REF!</definedName>
    <definedName name="XRefCopy492" hidden="1">#REF!</definedName>
    <definedName name="XRefCopy492Row" hidden="1">#REF!</definedName>
    <definedName name="XRefCopy493" hidden="1">#REF!</definedName>
    <definedName name="XRefCopy493Row" hidden="1">#REF!</definedName>
    <definedName name="XRefCopy494" hidden="1">#REF!</definedName>
    <definedName name="XRefCopy494Row" hidden="1">#REF!</definedName>
    <definedName name="XRefCopy495Row" hidden="1">#REF!</definedName>
    <definedName name="XRefCopy496" hidden="1">#REF!</definedName>
    <definedName name="XRefCopy496Row" hidden="1">#REF!</definedName>
    <definedName name="XRefCopy497" hidden="1">#REF!</definedName>
    <definedName name="XRefCopy497Row" hidden="1">#REF!</definedName>
    <definedName name="XRefCopy498Row" hidden="1">#REF!</definedName>
    <definedName name="XRefCopy499" hidden="1">#REF!</definedName>
    <definedName name="XRefCopy499Row" hidden="1">#REF!</definedName>
    <definedName name="XRefCopy500Row" hidden="1">#REF!</definedName>
    <definedName name="XRefCopy501" hidden="1">#REF!</definedName>
    <definedName name="XRefCopy501Row" hidden="1">#REF!</definedName>
    <definedName name="XRefCopy502" hidden="1">#REF!</definedName>
    <definedName name="XRefCopy504" hidden="1">#REF!</definedName>
    <definedName name="XRefCopy505" hidden="1">#REF!</definedName>
    <definedName name="XRefCopy505Row" hidden="1">#REF!</definedName>
    <definedName name="XRefCopy506" hidden="1">#REF!</definedName>
    <definedName name="XRefCopy506Row" hidden="1">#REF!</definedName>
    <definedName name="XRefCopy508" hidden="1">#REF!</definedName>
    <definedName name="XRefCopy508Row" hidden="1">#REF!</definedName>
    <definedName name="XRefCopy509" hidden="1">#REF!</definedName>
    <definedName name="XRefCopy509Row" hidden="1">#REF!</definedName>
    <definedName name="XRefCopy510" hidden="1">#REF!</definedName>
    <definedName name="XRefCopy510Row" hidden="1">#REF!</definedName>
    <definedName name="XRefCopy513" hidden="1">#REF!</definedName>
    <definedName name="XRefCopy514" hidden="1">#REF!</definedName>
    <definedName name="XRefCopy514Row" hidden="1">#REF!</definedName>
    <definedName name="XRefCopy515" hidden="1">#REF!</definedName>
    <definedName name="XRefCopy515Row" hidden="1">#REF!</definedName>
    <definedName name="XRefCopy516" hidden="1">#REF!</definedName>
    <definedName name="XRefCopy516Row" hidden="1">#REF!</definedName>
    <definedName name="XRefCopy517" hidden="1">#REF!</definedName>
    <definedName name="XRefCopy517Row" hidden="1">#REF!</definedName>
    <definedName name="XRefCopy518" hidden="1">#REF!</definedName>
    <definedName name="XRefCopy518Row" hidden="1">#REF!</definedName>
    <definedName name="XRefCopy519" hidden="1">#REF!</definedName>
    <definedName name="XRefCopy519Row" hidden="1">#REF!</definedName>
    <definedName name="XRefCopy520" hidden="1">#REF!</definedName>
    <definedName name="XRefCopy520Row" hidden="1">#REF!</definedName>
    <definedName name="XRefCopy521" hidden="1">#REF!</definedName>
    <definedName name="XRefCopy521Row" hidden="1">#REF!</definedName>
    <definedName name="XRefCopy522" hidden="1">#REF!</definedName>
    <definedName name="XRefCopy522Row" hidden="1">#REF!</definedName>
    <definedName name="XRefCopy523" hidden="1">#REF!</definedName>
    <definedName name="XRefCopy523Row" hidden="1">#REF!</definedName>
    <definedName name="XRefCopy524" hidden="1">#REF!</definedName>
    <definedName name="XRefCopy524Row" hidden="1">#REF!</definedName>
    <definedName name="XRefCopy525" hidden="1">#REF!</definedName>
    <definedName name="XRefCopy525Row" hidden="1">#REF!</definedName>
    <definedName name="XRefCopy526" hidden="1">#REF!</definedName>
    <definedName name="XRefCopy526Row" hidden="1">#REF!</definedName>
    <definedName name="XRefCopy527" hidden="1">#REF!</definedName>
    <definedName name="XRefCopy527Row" hidden="1">#REF!</definedName>
    <definedName name="XRefCopy528" hidden="1">#REF!</definedName>
    <definedName name="XRefCopy528Row" hidden="1">#REF!</definedName>
    <definedName name="XRefCopy529Row" hidden="1">#REF!</definedName>
    <definedName name="XRefCopy530" hidden="1">#REF!</definedName>
    <definedName name="XRefCopy530Row" hidden="1">#REF!</definedName>
    <definedName name="XRefCopy531" hidden="1">#REF!</definedName>
    <definedName name="XRefCopy531Row" hidden="1">#REF!</definedName>
    <definedName name="XRefCopy532" hidden="1">#REF!</definedName>
    <definedName name="XRefCopy532Row" hidden="1">#REF!</definedName>
    <definedName name="XRefCopy533Row" hidden="1">#REF!</definedName>
    <definedName name="XRefCopy534Row" hidden="1">#REF!</definedName>
    <definedName name="XRefCopy535Row" hidden="1">#REF!</definedName>
    <definedName name="XRefCopy536Row" hidden="1">#REF!</definedName>
    <definedName name="XRefCopy537Row" hidden="1">#REF!</definedName>
    <definedName name="XRefCopy538Row" hidden="1">#REF!</definedName>
    <definedName name="XRefCopy539Row" hidden="1">#REF!</definedName>
    <definedName name="XRefCopy544Row" hidden="1">#REF!</definedName>
    <definedName name="XRefCopy546Row" hidden="1">#REF!</definedName>
    <definedName name="XRefCopy547Row" hidden="1">#REF!</definedName>
    <definedName name="XRefCopy550Row" hidden="1">#REF!</definedName>
    <definedName name="XRefCopy551Row" hidden="1">#REF!</definedName>
    <definedName name="XRefCopy552Row" hidden="1">#REF!</definedName>
    <definedName name="XRefCopy553Row" hidden="1">#REF!</definedName>
    <definedName name="XRefCopy572Row" hidden="1">#REF!</definedName>
    <definedName name="XRefCopy573Row" hidden="1">#REF!</definedName>
    <definedName name="XRefCopy574Row" hidden="1">#REF!</definedName>
    <definedName name="XRefCopy575Row" hidden="1">#REF!</definedName>
    <definedName name="XRefCopy576Row" hidden="1">#REF!</definedName>
    <definedName name="XRefCopy577Row" hidden="1">#REF!</definedName>
    <definedName name="XRefCopy578Row" hidden="1">#REF!</definedName>
    <definedName name="XRefCopy579Row" hidden="1">#REF!</definedName>
    <definedName name="XRefCopy580Row" hidden="1">#REF!</definedName>
    <definedName name="XRefCopy581Row" hidden="1">#REF!</definedName>
    <definedName name="XRefCopy582Row" hidden="1">#REF!</definedName>
    <definedName name="XRefCopy583Row" hidden="1">#REF!</definedName>
    <definedName name="XRefCopy584Row" hidden="1">#REF!</definedName>
    <definedName name="XRefCopy585Row" hidden="1">#REF!</definedName>
    <definedName name="XRefCopy586Row" hidden="1">#REF!</definedName>
    <definedName name="XRefCopy587Row" hidden="1">#REF!</definedName>
    <definedName name="XRefCopy588Row" hidden="1">#REF!</definedName>
    <definedName name="XRefCopy589Row" hidden="1">#REF!</definedName>
    <definedName name="XRefCopy58Row" hidden="1">#REF!</definedName>
    <definedName name="XRefCopy590Row" hidden="1">#REF!</definedName>
    <definedName name="XRefCopy591Row" hidden="1">#REF!</definedName>
    <definedName name="XRefCopy593Row" hidden="1">#REF!</definedName>
    <definedName name="XRefCopy594Row" hidden="1">#REF!</definedName>
    <definedName name="XRefCopy595Row" hidden="1">#REF!</definedName>
    <definedName name="XRefCopy596Row" hidden="1">#REF!</definedName>
    <definedName name="XRefCopy597Row" hidden="1">#REF!</definedName>
    <definedName name="XRefCopy598Row" hidden="1">#REF!</definedName>
    <definedName name="XRefCopy599Row" hidden="1">#REF!</definedName>
    <definedName name="XRefCopy600Row" hidden="1">#REF!</definedName>
    <definedName name="XRefCopy601Row" hidden="1">#REF!</definedName>
    <definedName name="XRefCopy602Row" hidden="1">#REF!</definedName>
    <definedName name="XRefCopy603Row" hidden="1">#REF!</definedName>
    <definedName name="XRefCopy604Row" hidden="1">#REF!</definedName>
    <definedName name="XRefCopy605Row" hidden="1">#REF!</definedName>
    <definedName name="XRefCopy609Row" hidden="1">#REF!</definedName>
    <definedName name="XRefCopy611Row" hidden="1">#REF!</definedName>
    <definedName name="XRefCopy612Row" hidden="1">#REF!</definedName>
    <definedName name="XRefCopy613Row" hidden="1">#REF!</definedName>
    <definedName name="XRefCopy614Row" hidden="1">#REF!</definedName>
    <definedName name="XRefCopy75" hidden="1">#REF!</definedName>
    <definedName name="XRefCopy75Row" hidden="1">#REF!</definedName>
    <definedName name="XRefCopy76Row" hidden="1">#REF!</definedName>
    <definedName name="XRefCopy81Row" hidden="1">#REF!</definedName>
    <definedName name="XRefCopy84" hidden="1">#REF!</definedName>
    <definedName name="XRefCopy86Row" hidden="1">#REF!</definedName>
    <definedName name="XRefCopy94Row" hidden="1">#REF!</definedName>
    <definedName name="XRefCopy96" hidden="1">#REF!</definedName>
    <definedName name="XRefPaste102" hidden="1">#REF!</definedName>
    <definedName name="XRefPaste102Row" hidden="1">#REF!</definedName>
    <definedName name="XRefPaste104" hidden="1">#REF!</definedName>
    <definedName name="XRefPaste104Row" hidden="1">#REF!</definedName>
    <definedName name="XRefPaste105Row" hidden="1">#REF!</definedName>
    <definedName name="XRefPaste124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3" hidden="1">#REF!</definedName>
    <definedName name="XRefPaste136" hidden="1">#REF!</definedName>
    <definedName name="XRefPaste136Row"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5" hidden="1">#REF!</definedName>
    <definedName name="XRefPaste153Row" hidden="1">#REF!</definedName>
    <definedName name="XRefPaste156Row" hidden="1">#REF!</definedName>
    <definedName name="XRefPaste157" hidden="1">#REF!</definedName>
    <definedName name="XRefPaste157Row" hidden="1">#REF!</definedName>
    <definedName name="XRefPaste168Row" hidden="1">#REF!</definedName>
    <definedName name="XRefPaste179Row" hidden="1">#REF!</definedName>
    <definedName name="XRefPaste180" hidden="1">#REF!</definedName>
    <definedName name="XRefPaste180Row" hidden="1">#REF!</definedName>
    <definedName name="XRefPaste181Row" hidden="1">#REF!</definedName>
    <definedName name="XRefPaste182" hidden="1">#REF!</definedName>
    <definedName name="XRefPaste182Row" hidden="1">#REF!</definedName>
    <definedName name="XRefPaste183Row" hidden="1">#REF!</definedName>
    <definedName name="XRefPaste184" hidden="1">#REF!</definedName>
    <definedName name="XRefPaste184Row" hidden="1">#REF!</definedName>
    <definedName name="XRefPaste185Row" hidden="1">#REF!</definedName>
    <definedName name="XRefPaste186" hidden="1">#REF!</definedName>
    <definedName name="XRefPaste186Row" hidden="1">#REF!</definedName>
    <definedName name="XRefPaste187Row" hidden="1">#REF!</definedName>
    <definedName name="XRefPaste191" hidden="1">#REF!</definedName>
    <definedName name="XRefPaste191Row" hidden="1">#REF!</definedName>
    <definedName name="XRefPaste192Row" hidden="1">#REF!</definedName>
    <definedName name="XRefPaste193" hidden="1">#REF!</definedName>
    <definedName name="XRefPaste193Row" hidden="1">#REF!</definedName>
    <definedName name="XRefPaste194Row" hidden="1">#REF!</definedName>
    <definedName name="XRefPaste195" hidden="1">#REF!</definedName>
    <definedName name="XRefPaste195Row" hidden="1">#REF!</definedName>
    <definedName name="XRefPaste196Row" hidden="1">#REF!</definedName>
    <definedName name="XRefPaste197" hidden="1">#REF!</definedName>
    <definedName name="XRefPaste197Row" hidden="1">#REF!</definedName>
    <definedName name="XRefPaste198" hidden="1">#REF!</definedName>
    <definedName name="XRefPaste198Row" hidden="1">#REF!</definedName>
    <definedName name="XRefPaste199Row" hidden="1">#REF!</definedName>
    <definedName name="XRefPaste200" hidden="1">#REF!</definedName>
    <definedName name="XRefPaste200Row" hidden="1">#REF!</definedName>
    <definedName name="XRefPaste201Row" hidden="1">#REF!</definedName>
    <definedName name="XRefPaste202" hidden="1">#REF!</definedName>
    <definedName name="XRefPaste202Row" hidden="1">#REF!</definedName>
    <definedName name="XRefPaste203Row" hidden="1">#REF!</definedName>
    <definedName name="XRefPaste204" hidden="1">#REF!</definedName>
    <definedName name="XRefPaste204Row"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8" hidden="1">#REF!</definedName>
    <definedName name="XRefPaste208Row" hidden="1">#REF!</definedName>
    <definedName name="XRefPaste209Row" hidden="1">#REF!</definedName>
    <definedName name="XRefPaste21" hidden="1">#REF!</definedName>
    <definedName name="XRefPaste210" hidden="1">#REF!</definedName>
    <definedName name="XRefPaste210Row" hidden="1">#REF!</definedName>
    <definedName name="XRefPaste211Row" hidden="1">#REF!</definedName>
    <definedName name="XRefPaste212" hidden="1">#REF!</definedName>
    <definedName name="XRefPaste212Row" hidden="1">#REF!</definedName>
    <definedName name="XRefPaste213Row" hidden="1">#REF!</definedName>
    <definedName name="XRefPaste214" hidden="1">#REF!</definedName>
    <definedName name="XRefPaste214Row" hidden="1">#REF!</definedName>
    <definedName name="XRefPaste215Row"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0Row" hidden="1">#REF!</definedName>
    <definedName name="XRefPaste221" hidden="1">#REF!</definedName>
    <definedName name="XRefPaste221Row" hidden="1">#REF!</definedName>
    <definedName name="XRefPaste222Row" hidden="1">#REF!</definedName>
    <definedName name="XRefPaste223" hidden="1">#REF!</definedName>
    <definedName name="XRefPaste223Row" hidden="1">#REF!</definedName>
    <definedName name="XRefPaste224Row" hidden="1">#REF!</definedName>
    <definedName name="XRefPaste225" hidden="1">#REF!</definedName>
    <definedName name="XRefPaste225Row" hidden="1">#REF!</definedName>
    <definedName name="XRefPaste226Row" hidden="1">#REF!</definedName>
    <definedName name="XRefPaste227" hidden="1">#REF!</definedName>
    <definedName name="XRefPaste227Row" hidden="1">#REF!</definedName>
    <definedName name="XRefPaste228Row" hidden="1">#REF!</definedName>
    <definedName name="XRefPaste229" hidden="1">#REF!</definedName>
    <definedName name="XRefPaste229Row" hidden="1">#REF!</definedName>
    <definedName name="XRefPaste22Row" hidden="1">#REF!</definedName>
    <definedName name="XRefPaste230Row" hidden="1">#REF!</definedName>
    <definedName name="XRefPaste232" hidden="1">#REF!</definedName>
    <definedName name="XRefPaste232Row" hidden="1">#REF!</definedName>
    <definedName name="XRefPaste233Row" hidden="1">#REF!</definedName>
    <definedName name="XRefPaste234" hidden="1">#REF!</definedName>
    <definedName name="XRefPaste234Row" hidden="1">#REF!</definedName>
    <definedName name="XRefPaste235Row" hidden="1">#REF!</definedName>
    <definedName name="XRefPaste236" hidden="1">#REF!</definedName>
    <definedName name="XRefPaste236Row" hidden="1">#REF!</definedName>
    <definedName name="XRefPaste237Row" hidden="1">#REF!</definedName>
    <definedName name="XRefPaste238" hidden="1">#REF!</definedName>
    <definedName name="XRefPaste238Row" hidden="1">#REF!</definedName>
    <definedName name="XRefPaste239Row" hidden="1">#REF!</definedName>
    <definedName name="XRefPaste23Row" hidden="1">#REF!</definedName>
    <definedName name="XRefPaste240" hidden="1">#REF!</definedName>
    <definedName name="XRefPaste240Row" hidden="1">#REF!</definedName>
    <definedName name="XRefPaste242" hidden="1">#REF!</definedName>
    <definedName name="XRefPaste242Row" hidden="1">#REF!</definedName>
    <definedName name="XRefPaste243" hidden="1">#REF!</definedName>
    <definedName name="XRefPaste243Row" hidden="1">#REF!</definedName>
    <definedName name="XRefPaste244Row" hidden="1">#REF!</definedName>
    <definedName name="XRefPaste245" hidden="1">#REF!</definedName>
    <definedName name="XRefPaste245Row" hidden="1">#REF!</definedName>
    <definedName name="XRefPaste246Row" hidden="1">#REF!</definedName>
    <definedName name="XRefPaste247" hidden="1">#REF!</definedName>
    <definedName name="XRefPaste247Row" hidden="1">#REF!</definedName>
    <definedName name="XRefPaste248" hidden="1">#REF!</definedName>
    <definedName name="XRefPaste248Row" hidden="1">#REF!</definedName>
    <definedName name="XRefPaste249Row" hidden="1">#REF!</definedName>
    <definedName name="XRefPaste24Row" hidden="1">#REF!</definedName>
    <definedName name="XRefPaste251Row" hidden="1">#REF!</definedName>
    <definedName name="XRefPaste252" hidden="1">#REF!</definedName>
    <definedName name="XRefPaste252Row" hidden="1">#REF!</definedName>
    <definedName name="XRefPaste253Row" hidden="1">#REF!</definedName>
    <definedName name="XRefPaste254" hidden="1">#REF!</definedName>
    <definedName name="XRefPaste254Row" hidden="1">#REF!</definedName>
    <definedName name="XRefPaste255Row" hidden="1">#REF!</definedName>
    <definedName name="XRefPaste256" hidden="1">#REF!</definedName>
    <definedName name="XRefPaste256Row" hidden="1">#REF!</definedName>
    <definedName name="XRefPaste257Row" hidden="1">#REF!</definedName>
    <definedName name="XRefPaste258" hidden="1">#REF!</definedName>
    <definedName name="XRefPaste258Row" hidden="1">#REF!</definedName>
    <definedName name="XRefPaste259" hidden="1">#REF!</definedName>
    <definedName name="XRefPaste259Row" hidden="1">#REF!</definedName>
    <definedName name="XRefPaste260" hidden="1">#REF!</definedName>
    <definedName name="XRefPaste260Row" hidden="1">#REF!</definedName>
    <definedName name="XRefPaste261" hidden="1">#REF!</definedName>
    <definedName name="XRefPaste261Row" hidden="1">#REF!</definedName>
    <definedName name="XRefPaste262" hidden="1">#REF!</definedName>
    <definedName name="XRefPaste262Row" hidden="1">#REF!</definedName>
    <definedName name="XRefPaste26Row" hidden="1">#REF!</definedName>
    <definedName name="XRefPaste27" hidden="1">#REF!</definedName>
    <definedName name="XRefPaste27Row" hidden="1">#REF!</definedName>
    <definedName name="XRefPaste285" hidden="1">#REF!</definedName>
    <definedName name="XRefPaste285Row" hidden="1">#REF!</definedName>
    <definedName name="XRefPaste286" hidden="1">#REF!</definedName>
    <definedName name="XRefPaste286Row" hidden="1">#REF!</definedName>
    <definedName name="XRefPaste287" hidden="1">#REF!</definedName>
    <definedName name="XRefPaste287Row" hidden="1">#REF!</definedName>
    <definedName name="XRefPaste288" hidden="1">#REF!</definedName>
    <definedName name="XRefPaste288Row" hidden="1">#REF!</definedName>
    <definedName name="XRefPaste289" hidden="1">#REF!</definedName>
    <definedName name="XRefPaste289Row" hidden="1">#REF!</definedName>
    <definedName name="XRefPaste28Row" hidden="1">#REF!</definedName>
    <definedName name="XRefPaste290" hidden="1">#REF!</definedName>
    <definedName name="XRefPaste290Row" hidden="1">#REF!</definedName>
    <definedName name="XRefPaste291" hidden="1">#REF!</definedName>
    <definedName name="XRefPaste291Row" hidden="1">#REF!</definedName>
    <definedName name="XRefPaste292" hidden="1">#REF!</definedName>
    <definedName name="XRefPaste292Row" hidden="1">#REF!</definedName>
    <definedName name="XRefPaste294" hidden="1">#REF!</definedName>
    <definedName name="XRefPaste294Row" hidden="1">#REF!</definedName>
    <definedName name="XRefPaste295" hidden="1">#REF!</definedName>
    <definedName name="XRefPaste295Row" hidden="1">#REF!</definedName>
    <definedName name="XRefPaste296" hidden="1">#REF!</definedName>
    <definedName name="XRefPaste296Row" hidden="1">#REF!</definedName>
    <definedName name="XRefPaste297" hidden="1">#REF!</definedName>
    <definedName name="XRefPaste297Row" hidden="1">#REF!</definedName>
    <definedName name="XRefPaste298" hidden="1">#REF!</definedName>
    <definedName name="XRefPaste298Row" hidden="1">#REF!</definedName>
    <definedName name="XRefPaste299" hidden="1">#REF!</definedName>
    <definedName name="XRefPaste299Row" hidden="1">#REF!</definedName>
    <definedName name="XRefPaste29Row" hidden="1">#REF!</definedName>
    <definedName name="XRefPaste30" hidden="1">#REF!</definedName>
    <definedName name="XRefPaste300" hidden="1">#REF!</definedName>
    <definedName name="XRefPaste300Row" hidden="1">#REF!</definedName>
    <definedName name="XRefPaste301" hidden="1">#REF!</definedName>
    <definedName name="XRefPaste301Row" hidden="1">#REF!</definedName>
    <definedName name="XRefPaste302" hidden="1">#REF!</definedName>
    <definedName name="XRefPaste302Row" hidden="1">#REF!</definedName>
    <definedName name="XRefPaste303" hidden="1">#REF!</definedName>
    <definedName name="XRefPaste303Row" hidden="1">#REF!</definedName>
    <definedName name="XRefPaste304" hidden="1">#REF!</definedName>
    <definedName name="XRefPaste304Row" hidden="1">#REF!</definedName>
    <definedName name="XRefPaste305" hidden="1">#REF!</definedName>
    <definedName name="XRefPaste305Row" hidden="1">#REF!</definedName>
    <definedName name="XRefPaste306" hidden="1">#REF!</definedName>
    <definedName name="XRefPaste306Row" hidden="1">#REF!</definedName>
    <definedName name="XRefPaste307" hidden="1">#REF!</definedName>
    <definedName name="XRefPaste307Row" hidden="1">#REF!</definedName>
    <definedName name="XRefPaste308" hidden="1">#REF!</definedName>
    <definedName name="XRefPaste308Row" hidden="1">#REF!</definedName>
    <definedName name="XRefPaste309" hidden="1">#REF!</definedName>
    <definedName name="XRefPaste309Row" hidden="1">#REF!</definedName>
    <definedName name="XRefPaste30Row" hidden="1">#REF!</definedName>
    <definedName name="XRefPaste310" hidden="1">#REF!</definedName>
    <definedName name="XRefPaste310Row" hidden="1">#REF!</definedName>
    <definedName name="XRefPaste311" hidden="1">#REF!</definedName>
    <definedName name="XRefPaste311Row" hidden="1">#REF!</definedName>
    <definedName name="XRefPaste312" hidden="1">#REF!</definedName>
    <definedName name="XRefPaste312Row" hidden="1">#REF!</definedName>
    <definedName name="XRefPaste313" hidden="1">#REF!</definedName>
    <definedName name="XRefPaste313Row" hidden="1">#REF!</definedName>
    <definedName name="XRefPaste314" hidden="1">#REF!</definedName>
    <definedName name="XRefPaste314Row" hidden="1">#REF!</definedName>
    <definedName name="XRefPaste315" hidden="1">#REF!</definedName>
    <definedName name="XRefPaste315Row" hidden="1">#REF!</definedName>
    <definedName name="XRefPaste316" hidden="1">#REF!</definedName>
    <definedName name="XRefPaste316Row" hidden="1">#REF!</definedName>
    <definedName name="XRefPaste317" hidden="1">#REF!</definedName>
    <definedName name="XRefPaste317Row" hidden="1">#REF!</definedName>
    <definedName name="XRefPaste318" hidden="1">#REF!</definedName>
    <definedName name="XRefPaste318Row" hidden="1">#REF!</definedName>
    <definedName name="XRefPaste319" hidden="1">#REF!</definedName>
    <definedName name="XRefPaste319Row" hidden="1">#REF!</definedName>
    <definedName name="XRefPaste320" hidden="1">#REF!</definedName>
    <definedName name="XRefPaste320Row" hidden="1">#REF!</definedName>
    <definedName name="XRefPaste321" hidden="1">#REF!</definedName>
    <definedName name="XRefPaste321Row" hidden="1">#REF!</definedName>
    <definedName name="XRefPaste322" hidden="1">#REF!</definedName>
    <definedName name="XRefPaste322Row" hidden="1">#REF!</definedName>
    <definedName name="XRefPaste323" hidden="1">#REF!</definedName>
    <definedName name="XRefPaste323Row" hidden="1">#REF!</definedName>
    <definedName name="XRefPaste324" hidden="1">#REF!</definedName>
    <definedName name="XRefPaste324Row" hidden="1">#REF!</definedName>
    <definedName name="XRefPaste325" hidden="1">#REF!</definedName>
    <definedName name="XRefPaste325Row" hidden="1">#REF!</definedName>
    <definedName name="XRefPaste326" hidden="1">#REF!</definedName>
    <definedName name="XRefPaste326Row" hidden="1">#REF!</definedName>
    <definedName name="XRefPaste327" hidden="1">#REF!</definedName>
    <definedName name="XRefPaste327Row" hidden="1">#REF!</definedName>
    <definedName name="XRefPaste328" hidden="1">#REF!</definedName>
    <definedName name="XRefPaste328Row" hidden="1">#REF!</definedName>
    <definedName name="XRefPaste329" hidden="1">#REF!</definedName>
    <definedName name="XRefPaste329Row" hidden="1">#REF!</definedName>
    <definedName name="XRefPaste330" hidden="1">#REF!</definedName>
    <definedName name="XRefPaste330Row" hidden="1">#REF!</definedName>
    <definedName name="XRefPaste331" hidden="1">#REF!</definedName>
    <definedName name="XRefPaste331Row" hidden="1">#REF!</definedName>
    <definedName name="XRefPaste332" hidden="1">#REF!</definedName>
    <definedName name="XRefPaste332Row" hidden="1">#REF!</definedName>
    <definedName name="XRefPaste333" hidden="1">#REF!</definedName>
    <definedName name="XRefPaste333Row" hidden="1">#REF!</definedName>
    <definedName name="XRefPaste334" hidden="1">#REF!</definedName>
    <definedName name="XRefPaste334Row" hidden="1">#REF!</definedName>
    <definedName name="XRefPaste335" hidden="1">#REF!</definedName>
    <definedName name="XRefPaste335Row" hidden="1">#REF!</definedName>
    <definedName name="XRefPaste336" hidden="1">#REF!</definedName>
    <definedName name="XRefPaste336Row" hidden="1">#REF!</definedName>
    <definedName name="XRefPaste337" hidden="1">#REF!</definedName>
    <definedName name="XRefPaste337Row" hidden="1">#REF!</definedName>
    <definedName name="XRefPaste338" hidden="1">#REF!</definedName>
    <definedName name="XRefPaste338Row" hidden="1">#REF!</definedName>
    <definedName name="XRefPaste339" hidden="1">#REF!</definedName>
    <definedName name="XRefPaste339Row" hidden="1">#REF!</definedName>
    <definedName name="XRefPaste34" hidden="1">#REF!</definedName>
    <definedName name="XRefPaste340" hidden="1">#REF!</definedName>
    <definedName name="XRefPaste340Row" hidden="1">#REF!</definedName>
    <definedName name="XRefPaste341" hidden="1">#REF!</definedName>
    <definedName name="XRefPaste341Row" hidden="1">#REF!</definedName>
    <definedName name="XRefPaste342" hidden="1">#REF!</definedName>
    <definedName name="XRefPaste342Row" hidden="1">#REF!</definedName>
    <definedName name="XRefPaste343" hidden="1">#REF!</definedName>
    <definedName name="XRefPaste343Row" hidden="1">#REF!</definedName>
    <definedName name="XRefPaste344" hidden="1">#REF!</definedName>
    <definedName name="XRefPaste344Row" hidden="1">#REF!</definedName>
    <definedName name="XRefPaste345" hidden="1">#REF!</definedName>
    <definedName name="XRefPaste345Row" hidden="1">#REF!</definedName>
    <definedName name="XRefPaste346" hidden="1">#REF!</definedName>
    <definedName name="XRefPaste346Row" hidden="1">#REF!</definedName>
    <definedName name="XRefPaste347" hidden="1">#REF!</definedName>
    <definedName name="XRefPaste347Row" hidden="1">#REF!</definedName>
    <definedName name="XRefPaste348" hidden="1">#REF!</definedName>
    <definedName name="XRefPaste348Row" hidden="1">#REF!</definedName>
    <definedName name="XRefPaste349" hidden="1">#REF!</definedName>
    <definedName name="XRefPaste349Row" hidden="1">#REF!</definedName>
    <definedName name="XRefPaste34Row" hidden="1">#REF!</definedName>
    <definedName name="XRefPaste350" hidden="1">#REF!</definedName>
    <definedName name="XRefPaste350Row" hidden="1">#REF!</definedName>
    <definedName name="XRefPaste351" hidden="1">#REF!</definedName>
    <definedName name="XRefPaste351Row" hidden="1">#REF!</definedName>
    <definedName name="XRefPaste352" hidden="1">#REF!</definedName>
    <definedName name="XRefPaste352Row" hidden="1">#REF!</definedName>
    <definedName name="XRefPaste353" hidden="1">#REF!</definedName>
    <definedName name="XRefPaste353Row" hidden="1">#REF!</definedName>
    <definedName name="XRefPaste354" hidden="1">#REF!</definedName>
    <definedName name="XRefPaste354Row" hidden="1">#REF!</definedName>
    <definedName name="XRefPaste355" hidden="1">#REF!</definedName>
    <definedName name="XRefPaste355Row" hidden="1">#REF!</definedName>
    <definedName name="XRefPaste356" hidden="1">#REF!</definedName>
    <definedName name="XRefPaste356Row" hidden="1">#REF!</definedName>
    <definedName name="XRefPaste357" hidden="1">#REF!</definedName>
    <definedName name="XRefPaste357Row" hidden="1">#REF!</definedName>
    <definedName name="XRefPaste358" hidden="1">#REF!</definedName>
    <definedName name="XRefPaste358Row" hidden="1">#REF!</definedName>
    <definedName name="XRefPaste359" hidden="1">#REF!</definedName>
    <definedName name="XRefPaste359Row" hidden="1">#REF!</definedName>
    <definedName name="XRefPaste360" hidden="1">#REF!</definedName>
    <definedName name="XRefPaste360Row" hidden="1">#REF!</definedName>
    <definedName name="XRefPaste361" hidden="1">#REF!</definedName>
    <definedName name="XRefPaste361Row" hidden="1">#REF!</definedName>
    <definedName name="XRefPaste362" hidden="1">#REF!</definedName>
    <definedName name="XRefPaste362Row" hidden="1">#REF!</definedName>
    <definedName name="XRefPaste363" hidden="1">#REF!</definedName>
    <definedName name="XRefPaste363Row" hidden="1">#REF!</definedName>
    <definedName name="XRefPaste364" hidden="1">#REF!</definedName>
    <definedName name="XRefPaste364Row" hidden="1">#REF!</definedName>
    <definedName name="XRefPaste365" hidden="1">#REF!</definedName>
    <definedName name="XRefPaste365Row" hidden="1">#REF!</definedName>
    <definedName name="XRefPaste366" hidden="1">#REF!</definedName>
    <definedName name="XRefPaste366Row" hidden="1">#REF!</definedName>
    <definedName name="XRefPaste367" hidden="1">#REF!</definedName>
    <definedName name="XRefPaste367Row" hidden="1">#REF!</definedName>
    <definedName name="XRefPaste368" hidden="1">#REF!</definedName>
    <definedName name="XRefPaste368Row" hidden="1">#REF!</definedName>
    <definedName name="XRefPaste369" hidden="1">#REF!</definedName>
    <definedName name="XRefPaste369Row" hidden="1">#REF!</definedName>
    <definedName name="XRefPaste370" hidden="1">#REF!</definedName>
    <definedName name="XRefPaste370Row" hidden="1">#REF!</definedName>
    <definedName name="XRefPaste371" hidden="1">#REF!</definedName>
    <definedName name="XRefPaste371Row" hidden="1">#REF!</definedName>
    <definedName name="XRefPaste372" hidden="1">#REF!</definedName>
    <definedName name="XRefPaste372Row" hidden="1">#REF!</definedName>
    <definedName name="XRefPaste373" hidden="1">#REF!</definedName>
    <definedName name="XRefPaste373Row" hidden="1">#REF!</definedName>
    <definedName name="XRefPaste374" hidden="1">#REF!</definedName>
    <definedName name="XRefPaste374Row" hidden="1">#REF!</definedName>
    <definedName name="XRefPaste375" hidden="1">#REF!</definedName>
    <definedName name="XRefPaste375Row" hidden="1">#REF!</definedName>
    <definedName name="XRefPaste376" hidden="1">#REF!</definedName>
    <definedName name="XRefPaste376Row" hidden="1">#REF!</definedName>
    <definedName name="XRefPaste377" hidden="1">#REF!</definedName>
    <definedName name="XRefPaste377Row" hidden="1">#REF!</definedName>
    <definedName name="XRefPaste378" hidden="1">#REF!</definedName>
    <definedName name="XRefPaste378Row" hidden="1">#REF!</definedName>
    <definedName name="XRefPaste379" hidden="1">#REF!</definedName>
    <definedName name="XRefPaste379Row" hidden="1">#REF!</definedName>
    <definedName name="XRefPaste380" hidden="1">#REF!</definedName>
    <definedName name="XRefPaste380Row" hidden="1">#REF!</definedName>
    <definedName name="XRefPaste381" hidden="1">#REF!</definedName>
    <definedName name="XRefPaste381Row" hidden="1">#REF!</definedName>
    <definedName name="XRefPaste382" hidden="1">#REF!</definedName>
    <definedName name="XRefPaste382Row" hidden="1">#REF!</definedName>
    <definedName name="XRefPaste383" hidden="1">#REF!</definedName>
    <definedName name="XRefPaste383Row" hidden="1">#REF!</definedName>
    <definedName name="XRefPaste384" hidden="1">#REF!</definedName>
    <definedName name="XRefPaste384Row" hidden="1">#REF!</definedName>
    <definedName name="XRefPaste385" hidden="1">#REF!</definedName>
    <definedName name="XRefPaste385Row" hidden="1">#REF!</definedName>
    <definedName name="XRefPaste386" hidden="1">#REF!</definedName>
    <definedName name="XRefPaste386Row" hidden="1">#REF!</definedName>
    <definedName name="XRefPaste387" hidden="1">#REF!</definedName>
    <definedName name="XRefPaste387Row" hidden="1">#REF!</definedName>
    <definedName name="XRefPaste388" hidden="1">#REF!</definedName>
    <definedName name="XRefPaste388Row" hidden="1">#REF!</definedName>
    <definedName name="XRefPaste389" hidden="1">#REF!</definedName>
    <definedName name="XRefPaste389Row" hidden="1">#REF!</definedName>
    <definedName name="XRefPaste390" hidden="1">#REF!</definedName>
    <definedName name="XRefPaste390Row" hidden="1">#REF!</definedName>
    <definedName name="XRefPaste391" hidden="1">#REF!</definedName>
    <definedName name="XRefPaste391Row" hidden="1">#REF!</definedName>
    <definedName name="XRefPaste392" hidden="1">#REF!</definedName>
    <definedName name="XRefPaste392Row" hidden="1">#REF!</definedName>
    <definedName name="XRefPaste393" hidden="1">#REF!</definedName>
    <definedName name="XRefPaste393Row" hidden="1">#REF!</definedName>
    <definedName name="XRefPaste394" hidden="1">#REF!</definedName>
    <definedName name="XRefPaste394Row" hidden="1">#REF!</definedName>
    <definedName name="XRefPaste395" hidden="1">#REF!</definedName>
    <definedName name="XRefPaste395Row" hidden="1">#REF!</definedName>
    <definedName name="XRefPaste396" hidden="1">#REF!</definedName>
    <definedName name="XRefPaste396Row" hidden="1">#REF!</definedName>
    <definedName name="XRefPaste397" hidden="1">#REF!</definedName>
    <definedName name="XRefPaste397Row" hidden="1">#REF!</definedName>
    <definedName name="XRefPaste398" hidden="1">#REF!</definedName>
    <definedName name="XRefPaste398Row" hidden="1">#REF!</definedName>
    <definedName name="XRefPaste399" hidden="1">#REF!</definedName>
    <definedName name="XRefPaste399Row" hidden="1">#REF!</definedName>
    <definedName name="XRefPaste400" hidden="1">#REF!</definedName>
    <definedName name="XRefPaste400Row" hidden="1">#REF!</definedName>
    <definedName name="XRefPaste401" hidden="1">#REF!</definedName>
    <definedName name="XRefPaste401Row" hidden="1">#REF!</definedName>
    <definedName name="XRefPaste402" hidden="1">#REF!</definedName>
    <definedName name="XRefPaste402Row" hidden="1">#REF!</definedName>
    <definedName name="XRefPaste403" hidden="1">#REF!</definedName>
    <definedName name="XRefPaste403Row" hidden="1">#REF!</definedName>
    <definedName name="XRefPaste404" hidden="1">#REF!</definedName>
    <definedName name="XRefPaste404Row" hidden="1">#REF!</definedName>
    <definedName name="XRefPaste405" hidden="1">#REF!</definedName>
    <definedName name="XRefPaste405Row" hidden="1">#REF!</definedName>
    <definedName name="XRefPaste406" hidden="1">#REF!</definedName>
    <definedName name="XRefPaste406Row" hidden="1">#REF!</definedName>
    <definedName name="XRefPaste407" hidden="1">#REF!</definedName>
    <definedName name="XRefPaste407Row" hidden="1">#REF!</definedName>
    <definedName name="XRefPaste408" hidden="1">#REF!</definedName>
    <definedName name="XRefPaste408Row" hidden="1">#REF!</definedName>
    <definedName name="XRefPaste409" hidden="1">#REF!</definedName>
    <definedName name="XRefPaste409Row" hidden="1">#REF!</definedName>
    <definedName name="XRefPaste410" hidden="1">#REF!</definedName>
    <definedName name="XRefPaste410Row" hidden="1">#REF!</definedName>
    <definedName name="XRefPaste411" hidden="1">#REF!</definedName>
    <definedName name="XRefPaste411Row" hidden="1">#REF!</definedName>
    <definedName name="XRefPaste412" hidden="1">#REF!</definedName>
    <definedName name="XRefPaste412Row" hidden="1">#REF!</definedName>
    <definedName name="XRefPaste413" hidden="1">#REF!</definedName>
    <definedName name="XRefPaste413Row" hidden="1">#REF!</definedName>
    <definedName name="XRefPaste414" hidden="1">#REF!</definedName>
    <definedName name="XRefPaste414Row" hidden="1">#REF!</definedName>
    <definedName name="XRefPaste415" hidden="1">#REF!</definedName>
    <definedName name="XRefPaste415Row" hidden="1">#REF!</definedName>
    <definedName name="XRefPaste416" hidden="1">#REF!</definedName>
    <definedName name="XRefPaste416Row" hidden="1">#REF!</definedName>
    <definedName name="XRefPaste417" hidden="1">#REF!</definedName>
    <definedName name="XRefPaste417Row" hidden="1">#REF!</definedName>
    <definedName name="XRefPaste418" hidden="1">#REF!</definedName>
    <definedName name="XRefPaste418Row" hidden="1">#REF!</definedName>
    <definedName name="XRefPaste419" hidden="1">#REF!</definedName>
    <definedName name="XRefPaste419Row" hidden="1">#REF!</definedName>
    <definedName name="XRefPaste42" hidden="1">#REF!</definedName>
    <definedName name="XRefPaste420" hidden="1">#REF!</definedName>
    <definedName name="XRefPaste420Row" hidden="1">#REF!</definedName>
    <definedName name="XRefPaste421" hidden="1">#REF!</definedName>
    <definedName name="XRefPaste421Row" hidden="1">#REF!</definedName>
    <definedName name="XRefPaste422" hidden="1">#REF!</definedName>
    <definedName name="XRefPaste422Row" hidden="1">#REF!</definedName>
    <definedName name="XRefPaste423" hidden="1">#REF!</definedName>
    <definedName name="XRefPaste423Row" hidden="1">#REF!</definedName>
    <definedName name="XRefPaste424" hidden="1">#REF!</definedName>
    <definedName name="XRefPaste424Row" hidden="1">#REF!</definedName>
    <definedName name="XRefPaste425" hidden="1">#REF!</definedName>
    <definedName name="XRefPaste425Row" hidden="1">#REF!</definedName>
    <definedName name="XRefPaste426" hidden="1">#REF!</definedName>
    <definedName name="XRefPaste426Row" hidden="1">#REF!</definedName>
    <definedName name="XRefPaste427" hidden="1">#REF!</definedName>
    <definedName name="XRefPaste427Row" hidden="1">#REF!</definedName>
    <definedName name="XRefPaste428" hidden="1">#REF!</definedName>
    <definedName name="XRefPaste428Row" hidden="1">#REF!</definedName>
    <definedName name="XRefPaste429" hidden="1">#REF!</definedName>
    <definedName name="XRefPaste429Row" hidden="1">#REF!</definedName>
    <definedName name="XRefPaste42Row" hidden="1">#REF!</definedName>
    <definedName name="XRefPaste430" hidden="1">#REF!</definedName>
    <definedName name="XRefPaste430Row" hidden="1">#REF!</definedName>
    <definedName name="XRefPaste431" hidden="1">#REF!</definedName>
    <definedName name="XRefPaste431Row" hidden="1">#REF!</definedName>
    <definedName name="XRefPaste432" hidden="1">#REF!</definedName>
    <definedName name="XRefPaste432Row" hidden="1">#REF!</definedName>
    <definedName name="XRefPaste433" hidden="1">#REF!</definedName>
    <definedName name="XRefPaste433Row" hidden="1">#REF!</definedName>
    <definedName name="XRefPaste434" hidden="1">#REF!</definedName>
    <definedName name="XRefPaste434Row" hidden="1">#REF!</definedName>
    <definedName name="XRefPaste435" hidden="1">#REF!</definedName>
    <definedName name="XRefPaste435Row" hidden="1">#REF!</definedName>
    <definedName name="XRefPaste436" hidden="1">#REF!</definedName>
    <definedName name="XRefPaste436Row" hidden="1">#REF!</definedName>
    <definedName name="XRefPaste437" hidden="1">#REF!</definedName>
    <definedName name="XRefPaste437Row" hidden="1">#REF!</definedName>
    <definedName name="XRefPaste438" hidden="1">#REF!</definedName>
    <definedName name="XRefPaste438Row" hidden="1">#REF!</definedName>
    <definedName name="XRefPaste439" hidden="1">#REF!</definedName>
    <definedName name="XRefPaste439Row" hidden="1">#REF!</definedName>
    <definedName name="XRefPaste440" hidden="1">#REF!</definedName>
    <definedName name="XRefPaste440Row" hidden="1">#REF!</definedName>
    <definedName name="XRefPaste441" hidden="1">#REF!</definedName>
    <definedName name="XRefPaste441Row" hidden="1">#REF!</definedName>
    <definedName name="XRefPaste442" hidden="1">#REF!</definedName>
    <definedName name="XRefPaste442Row" hidden="1">#REF!</definedName>
    <definedName name="XRefPaste443" hidden="1">#REF!</definedName>
    <definedName name="XRefPaste443Row" hidden="1">#REF!</definedName>
    <definedName name="XRefPaste445Row" hidden="1">#REF!</definedName>
    <definedName name="XRefPaste446" hidden="1">#REF!</definedName>
    <definedName name="XRefPaste446Row" hidden="1">#REF!</definedName>
    <definedName name="XRefPaste447" hidden="1">#REF!</definedName>
    <definedName name="XRefPaste447Row" hidden="1">#REF!</definedName>
    <definedName name="XRefPaste448" hidden="1">#REF!</definedName>
    <definedName name="XRefPaste448Row" hidden="1">#REF!</definedName>
    <definedName name="XRefPaste449Row" hidden="1">#REF!</definedName>
    <definedName name="XRefPaste450Row" hidden="1">#REF!</definedName>
    <definedName name="XRefPaste451Row" hidden="1">#REF!</definedName>
    <definedName name="XRefPaste452Row" hidden="1">#REF!</definedName>
    <definedName name="XRefPaste453Row" hidden="1">#REF!</definedName>
    <definedName name="XRefPaste454Row" hidden="1">#REF!</definedName>
    <definedName name="XRefPaste455" hidden="1">#REF!</definedName>
    <definedName name="XRefPaste455Row" hidden="1">#REF!</definedName>
    <definedName name="XRefPaste459" hidden="1">#REF!</definedName>
    <definedName name="XRefPaste459Row" hidden="1">#REF!</definedName>
    <definedName name="XRefPaste460Row" hidden="1">#REF!</definedName>
    <definedName name="XRefPaste461" hidden="1">#REF!</definedName>
    <definedName name="XRefPaste461Row" hidden="1">#REF!</definedName>
    <definedName name="XRefPaste462Row" hidden="1">#REF!</definedName>
    <definedName name="XRefPaste463Row" hidden="1">#REF!</definedName>
    <definedName name="XRefPaste464Row" hidden="1">#REF!</definedName>
    <definedName name="XRefPaste465Row" hidden="1">#REF!</definedName>
    <definedName name="XRefPaste466" hidden="1">#REF!</definedName>
    <definedName name="XRefPaste466Row" hidden="1">#REF!</definedName>
    <definedName name="XRefPaste467Row" hidden="1">#REF!</definedName>
    <definedName name="XRefPaste468Row" hidden="1">#REF!</definedName>
    <definedName name="XRefPaste469" hidden="1">#REF!</definedName>
    <definedName name="XRefPaste469Row" hidden="1">#REF!</definedName>
    <definedName name="XRefPaste470Row" hidden="1">#REF!</definedName>
    <definedName name="XRefPaste471" hidden="1">#REF!</definedName>
    <definedName name="XRefPaste471Row" hidden="1">#REF!</definedName>
    <definedName name="XRefPaste472Row" hidden="1">#REF!</definedName>
    <definedName name="XRefPaste474" hidden="1">#REF!</definedName>
    <definedName name="XRefPaste474Row" hidden="1">#REF!</definedName>
    <definedName name="XRefPaste475" hidden="1">#REF!</definedName>
    <definedName name="XRefPaste475Row" hidden="1">#REF!</definedName>
    <definedName name="XRefPaste477" hidden="1">#REF!</definedName>
    <definedName name="XRefPaste477Row" hidden="1">#REF!</definedName>
    <definedName name="XRefPaste478" hidden="1">#REF!</definedName>
    <definedName name="XRefPaste478Row" hidden="1">#REF!</definedName>
    <definedName name="XRefPaste479" hidden="1">#REF!</definedName>
    <definedName name="XRefPaste479Row" hidden="1">#REF!</definedName>
    <definedName name="XRefPaste482" hidden="1">#REF!</definedName>
    <definedName name="XRefPaste482Row" hidden="1">#REF!</definedName>
    <definedName name="XRefPaste483" hidden="1">#REF!</definedName>
    <definedName name="XRefPaste483Row" hidden="1">#REF!</definedName>
    <definedName name="XRefPaste484" hidden="1">#REF!</definedName>
    <definedName name="XRefPaste484Row" hidden="1">#REF!</definedName>
    <definedName name="XRefPaste485" hidden="1">#REF!</definedName>
    <definedName name="XRefPaste485Row" hidden="1">#REF!</definedName>
    <definedName name="XRefPaste486" hidden="1">#REF!</definedName>
    <definedName name="XRefPaste486Row" hidden="1">#REF!</definedName>
    <definedName name="XRefPaste487" hidden="1">#REF!</definedName>
    <definedName name="XRefPaste487Row" hidden="1">#REF!</definedName>
    <definedName name="XRefPaste488" hidden="1">#REF!</definedName>
    <definedName name="XRefPaste488Row" hidden="1">#REF!</definedName>
    <definedName name="XRefPaste489" hidden="1">#REF!</definedName>
    <definedName name="XRefPaste489Row" hidden="1">#REF!</definedName>
    <definedName name="XRefPaste490" hidden="1">#REF!</definedName>
    <definedName name="XRefPaste490Row" hidden="1">#REF!</definedName>
    <definedName name="XRefPaste491" hidden="1">#REF!</definedName>
    <definedName name="XRefPaste491Row" hidden="1">#REF!</definedName>
    <definedName name="XRefPaste492" hidden="1">#REF!</definedName>
    <definedName name="XRefPaste492Row" hidden="1">#REF!</definedName>
    <definedName name="XRefPaste493" hidden="1">#REF!</definedName>
    <definedName name="XRefPaste493Row" hidden="1">#REF!</definedName>
    <definedName name="XRefPaste494" hidden="1">#REF!</definedName>
    <definedName name="XRefPaste494Row" hidden="1">#REF!</definedName>
    <definedName name="XRefPaste495" hidden="1">#REF!</definedName>
    <definedName name="XRefPaste495Row" hidden="1">#REF!</definedName>
    <definedName name="XRefPaste496" hidden="1">#REF!</definedName>
    <definedName name="XRefPaste496Row" hidden="1">#REF!</definedName>
    <definedName name="XRefPaste497" hidden="1">#REF!</definedName>
    <definedName name="XRefPaste497Row" hidden="1">#REF!</definedName>
    <definedName name="XRefPaste498Row" hidden="1">#REF!</definedName>
    <definedName name="XRefPaste499Row" hidden="1">#REF!</definedName>
    <definedName name="XRefPaste500Row" hidden="1">#REF!</definedName>
    <definedName name="XRefPaste501Row" hidden="1">#REF!</definedName>
    <definedName name="XRefPaste502Row" hidden="1">#REF!</definedName>
    <definedName name="XRefPaste503Row" hidden="1">#REF!</definedName>
    <definedName name="XRefPaste504Row" hidden="1">#REF!</definedName>
    <definedName name="XRefPaste505Row" hidden="1">#REF!</definedName>
    <definedName name="XRefPaste506Row" hidden="1">#REF!</definedName>
    <definedName name="XRefPaste508Row" hidden="1">#REF!</definedName>
    <definedName name="XRefPaste509Row" hidden="1">#REF!</definedName>
    <definedName name="XRefPaste510Row" hidden="1">#REF!</definedName>
    <definedName name="XRefPaste511Row" hidden="1">#REF!</definedName>
    <definedName name="XRefPaste512Row" hidden="1">#REF!</definedName>
    <definedName name="XRefPaste513Row" hidden="1">#REF!</definedName>
    <definedName name="XRefPaste514Row" hidden="1">#REF!</definedName>
    <definedName name="XRefPaste515Row" hidden="1">#REF!</definedName>
    <definedName name="XRefPaste516Row" hidden="1">#REF!</definedName>
    <definedName name="XRefPaste517Row" hidden="1">#REF!</definedName>
    <definedName name="XRefPaste518Row" hidden="1">#REF!</definedName>
    <definedName name="XRefPaste522Row" hidden="1">#REF!</definedName>
    <definedName name="XRefPaste523Row" hidden="1">#REF!</definedName>
    <definedName name="XRefPaste524Row" hidden="1">#REF!</definedName>
    <definedName name="XRefPaste525Row" hidden="1">#REF!</definedName>
    <definedName name="XRefPaste56" hidden="1">#REF!</definedName>
    <definedName name="XRefPaste56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72Row" hidden="1">#REF!</definedName>
    <definedName name="XRefPaste73" hidden="1">#REF!</definedName>
    <definedName name="XRefPaste73Row" hidden="1">#REF!</definedName>
    <definedName name="XRefPaste77Row" hidden="1">#REF!</definedName>
    <definedName name="XRefPaste78" hidden="1">#REF!</definedName>
    <definedName name="XRefPaste78Row" hidden="1">#REF!</definedName>
    <definedName name="XRefPaste82" hidden="1">#REF!</definedName>
    <definedName name="XRefPaste82Row" hidden="1">#REF!</definedName>
    <definedName name="XRefPaste87" hidden="1">#REF!</definedName>
    <definedName name="XRefPaste87Row" hidden="1">#REF!</definedName>
    <definedName name="XRefPaste90" hidden="1">#REF!</definedName>
    <definedName name="XRefPaste90Row" hidden="1">#REF!</definedName>
    <definedName name="XRefPaste98" hidden="1">#REF!</definedName>
    <definedName name="XRefPaste98Row" hidden="1">#REF!</definedName>
    <definedName name="YE_DATE">#REF!</definedName>
    <definedName name="ZY">#REF!</definedName>
    <definedName name="存货编码">#REF!</definedName>
    <definedName name="固定资产">#REF!</definedName>
    <definedName name="固定资产折旧">#REF!</definedName>
    <definedName name="麦趣尔集团股份有限公司">#REF!</definedName>
    <definedName name="入库单号">#REF!</definedName>
    <definedName name="数量">#REF!</definedName>
    <definedName name="银行存款明细表">[185]银行存款明细表!$A$3:$O$31</definedName>
    <definedName name="acco">#REF!</definedName>
    <definedName name="adf" hidden="1">{#N/A,#N/A,FALSE,"供料净化车间"}</definedName>
    <definedName name="aha" hidden="1">{#N/A,#N/A,FALSE,"供料净化车间"}</definedName>
    <definedName name="as" hidden="1">"AS2DocumentBrowse"</definedName>
    <definedName name="asf" hidden="1">13</definedName>
    <definedName name="DA_2604545301100051544" hidden="1">#REF!</definedName>
    <definedName name="DA_2604545301100052064" hidden="1">'[186]consol adj1_子公司合并抵消'!#REF!</definedName>
    <definedName name="DA_2604545301100052068" hidden="1">'[186]consol adj1_子公司合并抵消'!#REF!</definedName>
    <definedName name="DA_2604545301100052203" hidden="1">#REF!</definedName>
    <definedName name="DA_2604545301100052209" hidden="1">#REF!</definedName>
    <definedName name="DA_2604545301100053339" hidden="1">#REF!</definedName>
    <definedName name="DA_2644307994500000595" hidden="1">#REF!</definedName>
    <definedName name="DA_2644307994500000745" hidden="1">#REF!</definedName>
    <definedName name="DA_2810394340800000428" hidden="1">#REF!</definedName>
    <definedName name="DA_2810424519800000242" hidden="1">#REF!</definedName>
    <definedName name="DA_2810424519800000243" hidden="1">'[187]16-租赁及其他业务收入'!#REF!</definedName>
    <definedName name="DA_2810424519800000251" hidden="1">'[187]16-租赁及其他业务收入'!#REF!</definedName>
    <definedName name="DA_2810424519800000252" hidden="1">#REF!</definedName>
    <definedName name="DA_2810424519800000256" hidden="1">#REF!</definedName>
    <definedName name="DA_2810424519800000257" hidden="1">'[187]16-租赁及其他业务收入'!#REF!</definedName>
    <definedName name="DA_2810424519800000261" hidden="1">'[187]16-租赁及其他业务收入'!#REF!</definedName>
    <definedName name="DA_2810424519800000262" hidden="1">#REF!</definedName>
    <definedName name="DA_2810424519800000476" hidden="1">#REF!</definedName>
    <definedName name="DA_2810424519800000482" hidden="1">#REF!</definedName>
    <definedName name="DA_2810424519800000569" hidden="1">#REF!</definedName>
    <definedName name="DA_2810424519800000585" hidden="1">#REF!</definedName>
    <definedName name="DA_2810424519800000589" hidden="1">#REF!</definedName>
    <definedName name="DA_2810424519800000614" hidden="1">#REF!</definedName>
    <definedName name="DA_2810424519800000620" hidden="1">#REF!</definedName>
    <definedName name="DA_2810424519800000624" hidden="1">#REF!</definedName>
    <definedName name="DA_2810424519800000630" hidden="1">#REF!</definedName>
    <definedName name="DA_2810424519800000772" hidden="1">#REF!</definedName>
    <definedName name="DA_2810424519800000786" hidden="1">#REF!</definedName>
    <definedName name="DA_2810424519800003173" hidden="1">#REF!</definedName>
    <definedName name="DA_2823386512400000139" hidden="1">#REF!</definedName>
    <definedName name="DA_2823386512400000143" hidden="1">#REF!</definedName>
    <definedName name="DA_2925103065200001733" hidden="1">#REF!</definedName>
    <definedName name="DA_2925103065200001741" hidden="1">#REF!</definedName>
    <definedName name="DA_2925103065200001746" hidden="1">#REF!</definedName>
    <definedName name="DA_2925103065200003846" hidden="1">'[186]consol adj1_子公司合并抵消'!#REF!</definedName>
    <definedName name="DA_3075436241500000960" hidden="1">'[187]16-租赁及其他业务收入'!#REF!</definedName>
    <definedName name="DA_3233828193100000056">#REF!</definedName>
    <definedName name="DA_3237013307500000044" hidden="1">#REF!</definedName>
    <definedName name="DA_3290809933700024346" hidden="1">[186]关联方抵消明细!#REF!</definedName>
    <definedName name="DA_3290809933700024351" hidden="1">[186]关联方抵消明细!#REF!</definedName>
    <definedName name="DA_3290809933700029145" hidden="1">#REF!</definedName>
    <definedName name="DA_3290809933700029149" hidden="1">#REF!</definedName>
    <definedName name="DA_3290809933700029154" hidden="1">#REF!</definedName>
    <definedName name="DA_3290809933700029220" hidden="1">#REF!</definedName>
    <definedName name="DA_3290809933700029319" hidden="1">'[186]权益变动表-2020.06.30'!$J$29</definedName>
    <definedName name="DA_3290809933700029424" hidden="1">#REF!</definedName>
    <definedName name="DA_3290809933700029448" hidden="1">#REF!</definedName>
    <definedName name="DA_3290809933700029467" hidden="1">'[186]consol adj1_子公司合并抵消'!#REF!</definedName>
    <definedName name="DA_3290809933700029473" hidden="1">'[186]consol adj1_子公司合并抵消'!#REF!</definedName>
    <definedName name="DA_3290809933700029478" hidden="1">'[186]consol adj1_子公司合并抵消'!#REF!</definedName>
    <definedName name="DA_3290809933700029483" hidden="1">'[186]consol adj1_子公司合并抵消'!#REF!</definedName>
    <definedName name="DA_3290809933700029488" hidden="1">'[186]consol adj1_子公司合并抵消'!#REF!</definedName>
    <definedName name="DA_3290809933700029492" hidden="1">'[186]consol adj1_子公司合并抵消'!#REF!</definedName>
    <definedName name="DA_3290809933700029497" hidden="1">'[186]consol adj1_子公司合并抵消'!#REF!</definedName>
    <definedName name="DA_3290809933700029501" hidden="1">'[186]consol adj1_子公司合并抵消'!#REF!</definedName>
    <definedName name="DA_3290809933700029508" hidden="1">#REF!</definedName>
    <definedName name="DA_3290809933700029768" hidden="1">#REF!</definedName>
    <definedName name="DA_3290809933700029774" hidden="1">#REF!</definedName>
    <definedName name="DA_3290809933700029926" hidden="1">#REF!</definedName>
    <definedName name="DA_3290809933700029963" hidden="1">#REF!</definedName>
    <definedName name="DA_3290809933700029967" hidden="1">#REF!</definedName>
    <definedName name="DA_3290809933700029973" hidden="1">#REF!</definedName>
    <definedName name="DA_3290809933700030635" hidden="1">'[186]权益变动表-2020.06.30'!$E$19</definedName>
    <definedName name="DA_3290809933700030639" hidden="1">'[186]权益变动表-2020.06.30'!$E$20</definedName>
    <definedName name="DA_3290809933700030645" hidden="1">'[186]权益变动表-2020.06.30'!$E$22</definedName>
    <definedName name="DA_3290810593200000737" hidden="1">#REF!</definedName>
    <definedName name="DA_3376139136000000333" hidden="1">#REF!</definedName>
    <definedName name="DA_3376139136000000338" hidden="1">#REF!</definedName>
    <definedName name="DA_3376139136000000352" hidden="1">#REF!</definedName>
    <definedName name="DA_3376139136000000357" hidden="1">#REF!</definedName>
    <definedName name="DA_3376139136000000392" hidden="1">#REF!</definedName>
    <definedName name="DA_3376139136000000396" hidden="1">#REF!</definedName>
    <definedName name="DA_3376154536200001313" hidden="1">#REF!</definedName>
    <definedName name="DA_3376154536200001318" hidden="1">#REF!</definedName>
    <definedName name="DA_3376154536200001324" hidden="1">#REF!</definedName>
    <definedName name="DA_3376154536200001329" hidden="1">#REF!</definedName>
    <definedName name="DA_3376154536200001334" hidden="1">#REF!</definedName>
    <definedName name="DA_3376154536200001339" hidden="1">#REF!</definedName>
    <definedName name="DA_3376154536200001343" hidden="1">#REF!</definedName>
    <definedName name="DA_3376154536200001349" hidden="1">#REF!</definedName>
    <definedName name="DA_3376154536200001354" hidden="1">#REF!</definedName>
    <definedName name="DA_3376154536200001358" hidden="1">#REF!</definedName>
    <definedName name="DA_3376154536200001363" hidden="1">#REF!</definedName>
    <definedName name="DA_3376154536200001368" hidden="1">#REF!</definedName>
    <definedName name="DA_3376154536200001374" hidden="1">#REF!</definedName>
    <definedName name="DA_3376154536200001379" hidden="1">#REF!</definedName>
    <definedName name="DA_3376154536200001383" hidden="1">#REF!</definedName>
    <definedName name="DA_3376154536200001481" hidden="1">'[186]权益变动表-2020.06.30'!$E$23</definedName>
    <definedName name="das" hidden="1">{#N/A,#N/A,FALSE,"供料净化车间"}</definedName>
    <definedName name="DeliveryMeans">#REF!</definedName>
    <definedName name="dfskajfkdsajfksjjf" hidden="1">{#N/A,#N/A,FALSE,"供料净化车间"}</definedName>
    <definedName name="dsdf" hidden="1">13</definedName>
    <definedName name="fdsadf" hidden="1">{#N/A,#N/A,FALSE,"供料净化车间"}</definedName>
    <definedName name="group_performance_materiality">'[178]重要性水平 - 组成部分'!$B$6</definedName>
    <definedName name="hylinkno11" hidden="1">#REF!+#REF!</definedName>
    <definedName name="hylinkno34" hidden="1">#REF!+#REF!</definedName>
    <definedName name="hylinkno37" hidden="1">#REF!+#REF!</definedName>
    <definedName name="hylinkno42" hidden="1">#REF!+#REF!</definedName>
    <definedName name="hylinkno43" hidden="1">#REF!+#REF!</definedName>
    <definedName name="hylinkno5" hidden="1">#REF!+#REF!</definedName>
    <definedName name="hylinkno55" hidden="1">#REF!+#REF!</definedName>
    <definedName name="reconciliation" hidden="1">{#N/A,#N/A,FALSE,"供料净化车间"}</definedName>
    <definedName name="Selected_Materiality">#REF!</definedName>
    <definedName name="sha" hidden="1">{#N/A,#N/A,FALSE,"供料净化车间"}</definedName>
    <definedName name="shfidfasfa" hidden="1">"AS2DocumentBrowse"</definedName>
    <definedName name="shit" hidden="1">#REF!+#REF!</definedName>
    <definedName name="TB0007fc5b_3871_4f27_816e_7f09d4f1c682" hidden="1">#REF!</definedName>
    <definedName name="TB0010685d_cbe4_4179_b887_1aa175e9e5d2" hidden="1">[23]TB!#REF!</definedName>
    <definedName name="TB0033cb4a_ce55_4db4_b64a_4d00cac7addc" hidden="1">[23]TB!#REF!</definedName>
    <definedName name="TB005c9ab4_6157_4d21_877e_f3279566636f" hidden="1">#REF!</definedName>
    <definedName name="TB006bb46f_8b84_4a1a_acd4_432dd0615405" hidden="1">#REF!</definedName>
    <definedName name="TB008cea0f_eed4_492e_be40_6cb2e4d6e219" hidden="1">#REF!</definedName>
    <definedName name="TB009f040f_4194_45da_a212_3b7daac65b28" hidden="1">#REF!</definedName>
    <definedName name="TB00b88231_1a56_4f43_8dc4_8043538bdd81" hidden="1">#REF!</definedName>
    <definedName name="TB00bc84d8_d617_4ce8_97cd_01e5652c9217" hidden="1">#REF!</definedName>
    <definedName name="TB00ce2a03_b817_4838_bce6_60bbd8395ab6" hidden="1">#REF!</definedName>
    <definedName name="TB00d28c97_f073_4952_ac5c_89b83a5bc8a9" hidden="1">[23]TB!#REF!</definedName>
    <definedName name="TB00d6b199_9561_4d86_b3e9_38f1f9d2240d" hidden="1">#REF!</definedName>
    <definedName name="TB00e0df16_a555_46bf_9b2f_0a700df66315" hidden="1">#REF!</definedName>
    <definedName name="TB01172aa8_8518_41bb_b607_04f5bafce40e" hidden="1">#REF!</definedName>
    <definedName name="TB013db41e_ef1d_4dd9_b9c7_76614053697d" hidden="1">#REF!</definedName>
    <definedName name="TB0154b72b_5eb0_4c26_9fdd_6e6acdb69d3c" hidden="1">#REF!</definedName>
    <definedName name="TB017fface_98fe_495b_a9f5_cc37e5fab4bc" hidden="1">#REF!</definedName>
    <definedName name="TB018af843_3318_4e03_bbdd_67fd8a5c7e39" hidden="1">#REF!</definedName>
    <definedName name="TB019e4912_7ca3_42bc_b441_6b0bcd6290ed" hidden="1">#REF!</definedName>
    <definedName name="TB01a745ce_3ec3_4d99_9d80_c5199321dae8" hidden="1">#REF!</definedName>
    <definedName name="TB01b4dfa6_abf5_45a5_b0df_e1ed9ac4892f" hidden="1">#REF!</definedName>
    <definedName name="TB01ca2d5e_cc16_4722_943d_5687be80b1cf" hidden="1">#REF!</definedName>
    <definedName name="TB02248c65_68b6_4539_8a4d_92aa954a27fc" hidden="1">#REF!</definedName>
    <definedName name="TB023008cd_49d1_4fc4_9c84_df906192fea8" hidden="1">#REF!</definedName>
    <definedName name="TB023a44c5_ed7e_4535_a8cc_4a6493cfff68" hidden="1">#REF!</definedName>
    <definedName name="TB026a6f56_ce3a_402a_a9b2_424d966b1748" hidden="1">[23]TB!#REF!</definedName>
    <definedName name="TB02739c03_83d5_419f_aad1_258c03861df3" hidden="1">#REF!</definedName>
    <definedName name="TB027c1e3c_7f90_4ec4_bd97_3c8d11f4350c" hidden="1">#REF!</definedName>
    <definedName name="TB0290b184_55c0_4031_909d_88c1f41061a8" hidden="1">#REF!</definedName>
    <definedName name="TB029f9f56_1324_4a7d_a2df_d39174024988" hidden="1">#REF!</definedName>
    <definedName name="TB02b59a14_ad06_45a2_ba02_147c60d66efe" hidden="1">#REF!</definedName>
    <definedName name="TB0323ee6a_a208_4841_bfc5_ce911d5a3403" hidden="1">#REF!</definedName>
    <definedName name="TB0346a2ce_24c4_417d_b921_e6522bd41824" hidden="1">[23]TB!#REF!</definedName>
    <definedName name="TB0347130b_9788_4c02_9772_56c0e34cbe23" hidden="1">#REF!</definedName>
    <definedName name="TB035bceb3_d9f6_4571_819e_f4d4e2f9918b" hidden="1">#REF!</definedName>
    <definedName name="TB03727080_345a_4e70_a306_aaace1a388e8" hidden="1">#REF!</definedName>
    <definedName name="TB03a407d7_d8bb_4351_8e64_58cf14db5717" hidden="1">#REF!</definedName>
    <definedName name="TB03ab3100_57d5_46e9_a06e_73591cd5d563" hidden="1">#REF!</definedName>
    <definedName name="TB03b46613_d15f_4ec8_8408_648c142b1175" hidden="1">#REF!</definedName>
    <definedName name="TB03bb6b2f_659f_4f4a_8c15_d8670341087b" hidden="1">[23]TB!#REF!</definedName>
    <definedName name="TB03bc1074_8aa8_4d9f_b6cf_3e5586eaaf91" hidden="1">#REF!</definedName>
    <definedName name="TB03f95140_f1b8_42fa_bf10_3fad82420571" hidden="1">[23]TB!#REF!</definedName>
    <definedName name="TB03f999b0_70b9_41e9_becc_9611834c896c" hidden="1">#REF!</definedName>
    <definedName name="TB04109570_6100_47b1_8423_b8ba507a6ae8" hidden="1">#REF!</definedName>
    <definedName name="TB0413203a_3f15_4820_a459_fafaacb9dbb1" hidden="1">[23]TB!#REF!</definedName>
    <definedName name="TB041eaca6_6623_4e99_b810_175c63b5b2ff" hidden="1">#REF!</definedName>
    <definedName name="TB0420a8ac_122e_4540_9ce9_0bd958e6df09" hidden="1">#REF!</definedName>
    <definedName name="TB04226a90_b5cb_4e8d_98f3_c6f1e86a9716" hidden="1">[23]TB!#REF!</definedName>
    <definedName name="TB04525e5d_0ffc_427a_993d_e40028af4d2f" hidden="1">#REF!</definedName>
    <definedName name="TB045ec8ef_c75f_46da_a7c4_b366d0b40c78" hidden="1">#REF!</definedName>
    <definedName name="TB046506ac_2aa0_4bb6_b907_86d6ad43680c" hidden="1">#REF!</definedName>
    <definedName name="TB04849232_47c9_4c51_ada0_44acf79a83fc" hidden="1">#REF!</definedName>
    <definedName name="TB04c5baf3_777c_4791_94e6_1fb4dfdddc53" hidden="1">#REF!</definedName>
    <definedName name="TB04cd4ae5_c93c_466a_8829_a193086e8ed2" hidden="1">#REF!</definedName>
    <definedName name="TB04de68de_1321_4353_8095_970636301d1e" hidden="1">#REF!</definedName>
    <definedName name="TB0573161a_d338_432d_996c_b9a49933360e" hidden="1">#REF!</definedName>
    <definedName name="TB05952101_0810_4801_9865_22050ef0e42e" hidden="1">#REF!</definedName>
    <definedName name="TB05a493a8_df89_4de6_8659_bd91364ba543" hidden="1">[23]TB!#REF!</definedName>
    <definedName name="TB05bc0dc4_9594_43ef_8e2e_c37353f2c58d" hidden="1">#REF!</definedName>
    <definedName name="TB05c5bc81_d681_4e61_b532_22d2ab041b4a" hidden="1">[23]TB!#REF!</definedName>
    <definedName name="TB05c7a8c0_ce47_4933_9efd_56685c9352b5" hidden="1">[26]BKD!#REF!</definedName>
    <definedName name="TB05d05144_0b19_4e71_833e_d2f0a5779aa0" hidden="1">#REF!</definedName>
    <definedName name="TB05e90a42_921b_42d2_b22a_24bac852d69d" hidden="1">#REF!</definedName>
    <definedName name="TB05f10058_dc49_4c38_bbeb_282e92458212" hidden="1">#REF!</definedName>
    <definedName name="TB06327b1a_f9b1_48a8_b8b3_e3438bed01a1" hidden="1">#REF!</definedName>
    <definedName name="TB0632b352_84d4_40bc_b66f_e212eab9584a" hidden="1">#REF!</definedName>
    <definedName name="TB065d1d92_3cab_4491_b241_9c7cfb3d9d56" hidden="1">#REF!</definedName>
    <definedName name="TB0685e84d_f1d8_4505_86b5_952828a212e9" hidden="1">#REF!</definedName>
    <definedName name="TB06b51087_f86e_49e5_b928_eb0a0414097a" hidden="1">#REF!</definedName>
    <definedName name="TB06c25e37_bf13_4bff_9280_dbd72b23e2cc" hidden="1">#REF!</definedName>
    <definedName name="TB06d34f90_558f_44bf_9117_f33323a1086b" hidden="1">#REF!</definedName>
    <definedName name="TB06dcf92d_5bfc_4b44_8183_099ef6600966" hidden="1">#REF!</definedName>
    <definedName name="TB06f72684_efe3_4fb8_9d5d_bec337959e46" hidden="1">#REF!</definedName>
    <definedName name="TB0719dfef_a500_46f8_9ef8_0166ef73dbd7" hidden="1">[23]TB!#REF!</definedName>
    <definedName name="TB071c5f4d_096d_4657_85d6_43fdee1b4e20" hidden="1">[23]TB!#REF!</definedName>
    <definedName name="TB075d4a3f_b341_4023_aa5e_b3ef0a401486" hidden="1">[23]TB!#REF!</definedName>
    <definedName name="TB07806f45_1703_4f8f_9314_407117899b7c" hidden="1">#REF!</definedName>
    <definedName name="TB078aa33b_0e2e_46fd_b5fa_db2f8b961fcd" hidden="1">#REF!</definedName>
    <definedName name="TB07930164_9cd8_4add_80ea_4dc52f4e4f3e" hidden="1">#REF!</definedName>
    <definedName name="TB07956c91_462c_4461_9021_d71af88cce3f" hidden="1">#REF!</definedName>
    <definedName name="TB079a0379_71d2_4036_80b3_14d71167611b" hidden="1">#REF!</definedName>
    <definedName name="TB07ba0b7e_0a7d_487b_9828_1c66440ff402" hidden="1">#REF!</definedName>
    <definedName name="TB07bb2748_70b5_4ba4_a423_52f8be5626b5" hidden="1">#REF!</definedName>
    <definedName name="TB07f9b7d9_2e45_44d1_a807_15b9fb84da91" hidden="1">#REF!</definedName>
    <definedName name="TB08048ce8_b763_40b7_99dc_4daf3e214032" hidden="1">[23]TB!#REF!</definedName>
    <definedName name="TB0815ba92_1ec7_4097_9a82_7bb3777a9cfa" hidden="1">[23]TB!#REF!</definedName>
    <definedName name="TB0873c820_2e3c_458d_b4c8_ddcceea7f31b" hidden="1">#REF!</definedName>
    <definedName name="TB08a66a1f_3277_460a_b13f_258445db06f4" hidden="1">#REF!</definedName>
    <definedName name="TB08a861e7_2789_4df5_8019_31cb610b2dda" hidden="1">#REF!</definedName>
    <definedName name="TB08af987a_12fb_4b15_ab16_d5cc203b2fd5" hidden="1">#REF!</definedName>
    <definedName name="TB08b22b1c_271f_4dc1_88c9_85d464603ca0" hidden="1">#REF!</definedName>
    <definedName name="TB08bd9b4c_7cb2_413d_b8af_0ea573144c44" hidden="1">#REF!</definedName>
    <definedName name="TB08c6018a_157c_4495_b3c4_eacafc3343ba" hidden="1">#REF!</definedName>
    <definedName name="TB08f5c018_c4ea_4bb8_8c22_52c68d20c1aa" hidden="1">#REF!</definedName>
    <definedName name="TB092e5eab_1359_4cac_b437_f3a6f13f076d" hidden="1">#REF!</definedName>
    <definedName name="TB09311107_a03a_47fe_a7a7_5bb2449ce058" hidden="1">#REF!</definedName>
    <definedName name="TB09374dde_4dba_49b7_813d_eef4823742db" hidden="1">[23]TB!#REF!</definedName>
    <definedName name="TB0957fb1c_8237_43a9_9bad_ca321eaf77ae" hidden="1">#REF!</definedName>
    <definedName name="TB0965a0b1_8ab9_4897_9ac4_6340d5297550" hidden="1">#REF!</definedName>
    <definedName name="TB096ac996_da4c_4033_83d8_e437f20f43f4" hidden="1">#REF!</definedName>
    <definedName name="TB09acb58c_f488_4831_9bc2_c89088b70c11" hidden="1">#REF!</definedName>
    <definedName name="TB09ada048_03be_4da8_9e14_faea23e01e8c" hidden="1">#REF!</definedName>
    <definedName name="TB09b20604_6631_4ec2_891c_f50894ca1de6" hidden="1">#REF!</definedName>
    <definedName name="TB09c3e608_1532_4bbb_b6f9_a63ccb80dae6" hidden="1">#REF!</definedName>
    <definedName name="TB09c4c2f1_e2bc_4371_816e_f19fd1d66305" hidden="1">#REF!</definedName>
    <definedName name="TB09d23501_968a_43b7_a475_5073b6286e38" hidden="1">#REF!</definedName>
    <definedName name="TB09f01fdb_83d7_4e36_b60e_426caa057bea" hidden="1">#REF!</definedName>
    <definedName name="TB0a0f8d0d_13f3_44c9_8cc9_dd0c567655b9" hidden="1">#REF!</definedName>
    <definedName name="TB0a2d64bc_27e2_46d1_a8be_2693e6aa80a2" hidden="1">#REF!</definedName>
    <definedName name="TB0a41197b_3a3d_4c5a_897a_c87566f94752" hidden="1">#REF!</definedName>
    <definedName name="TB0a4a29e4_3a27_4ccd_8cec_3f2b48e947ff" hidden="1">#REF!</definedName>
    <definedName name="TB0a4b86c3_068d_4f7e_ab68_d32a01b09296" hidden="1">#REF!</definedName>
    <definedName name="TB0a62f7f8_0d83_4a6a_9e37_9d1478721bbd" hidden="1">#REF!</definedName>
    <definedName name="TB0a93f4a0_8c88_4a07_a7c2_e4878940b54c" hidden="1">#REF!</definedName>
    <definedName name="TB0a97304c_8205_4b4a_8024_42f5174e791c" hidden="1">#REF!</definedName>
    <definedName name="TB0aac2e17_a06e_4f90_b255_bd15c0bc2b31" hidden="1">[23]TB!#REF!</definedName>
    <definedName name="TB0ab269b4_1ef4_46f9_9867_1431eb075b73" hidden="1">#REF!</definedName>
    <definedName name="TB0ac72fd2_3112_493d_85c9_22a757a7b630" hidden="1">#REF!</definedName>
    <definedName name="TB0ad5d540_cda8_4ef4_b503_38966357a9a5" hidden="1">#REF!</definedName>
    <definedName name="TB0ae62eac_3fac_41c8_86c8_fb0308dd5c72" hidden="1">#REF!</definedName>
    <definedName name="TB0aeba824_097e_4bef_8115_7e777e00a849" hidden="1">#REF!</definedName>
    <definedName name="TB0b05b97a_ca20_4775_93b6_281d5a83b948" hidden="1">#REF!</definedName>
    <definedName name="TB0b155e78_1575_4848_a04e_20c6a6453131" hidden="1">#REF!</definedName>
    <definedName name="TB0b327425_d4b2_410b_ba17_c85367698db7" hidden="1">[23]TB!#REF!</definedName>
    <definedName name="TB0b34cd1c_8ff3_46e1_b315_d9a85771b32c" hidden="1">#REF!</definedName>
    <definedName name="TB0b3a2852_c77d_4a97_9a36_36da8c586780" hidden="1">#REF!</definedName>
    <definedName name="TB0b654b77_870c_4cca_b9e1_7161b1d92889" hidden="1">#REF!</definedName>
    <definedName name="TB0b7809fb_edee_4b9a_8036_3bf27454bab2" hidden="1">#REF!</definedName>
    <definedName name="TB0b880407_4461_4d87_a0d5_f6d1469d58c4" hidden="1">#REF!</definedName>
    <definedName name="TB0b8abfdf_7a34_44ff_b4d1_f2332ec57c7f" hidden="1">#REF!</definedName>
    <definedName name="TB0b8ee2b2_2349_470f_b490_a7a4a6e6292c" hidden="1">#REF!</definedName>
    <definedName name="TB0b9fccf7_8faa_49c4_9cea_97fe256c14d7" hidden="1">[23]TB!#REF!</definedName>
    <definedName name="TB0bd339d4_4885_4ab7_8846_16266c536e31" hidden="1">#REF!</definedName>
    <definedName name="TB0bd5d503_f97f_4f2d_a344_a3b069f1bc81" hidden="1">#REF!</definedName>
    <definedName name="TB0c160b5e_807f_4158_bb35_658b2f5605f9" hidden="1">#REF!</definedName>
    <definedName name="TB0c4836df_ee57_48d7_a5af_7ad9da528c74" hidden="1">[23]TB!#REF!</definedName>
    <definedName name="TB0c605264_f90c_4f58_944d_b1acf97f4d68" hidden="1">#REF!</definedName>
    <definedName name="TB0c6635de_99ca_47bc_8daa_9ab281791735" hidden="1">[23]TB!#REF!</definedName>
    <definedName name="TB0cb39b5a_18d0_4c5f_b3d9_c8427223f468" hidden="1">[23]TB!#REF!</definedName>
    <definedName name="TB0cb9089e_c43f_499a_8fd2_e09975fb7ee5" hidden="1">#REF!</definedName>
    <definedName name="TB0cd20f54_d9e2_4075_9367_c57915565e45" hidden="1">#REF!</definedName>
    <definedName name="TB0cf53082_ee39_4341_9b2b_7d43280196aa" hidden="1">#REF!</definedName>
    <definedName name="TB0d03817f_21ed_49ec_9ee2_6faa86c3ceb8" hidden="1">#REF!</definedName>
    <definedName name="TB0d160436_2a36_4f3d_a807_fbc690a343eb" hidden="1">#REF!</definedName>
    <definedName name="TB0d2691ce_5fa8_42b0_a1b1_bc5f2f08904d" hidden="1">#REF!</definedName>
    <definedName name="TB0d4eb34c_c3d2_4db4_a773_dd16f275303c" hidden="1">#REF!</definedName>
    <definedName name="TB0d516147_edec_4bfd_af6a_40ee3c581fec" hidden="1">[23]TB!#REF!</definedName>
    <definedName name="TB0d9e9c72_0395_4c93_b965_ecf23a56a9e7" hidden="1">#REF!</definedName>
    <definedName name="TB0dca9f19_44fb_4bb9_9fdd_9f7ae17e6935" hidden="1">[23]TB!#REF!</definedName>
    <definedName name="TB0dd3e58f_5ada_4472_8fdc_e8fcfbc36013" hidden="1">#REF!</definedName>
    <definedName name="TB0de7c0a8_f060_4de2_a8a4_a85118d666c7" hidden="1">[23]TB!#REF!</definedName>
    <definedName name="TB0de896cc_40a3_49b7_8bf3_7b6e56c81b0a" hidden="1">#REF!</definedName>
    <definedName name="TB0dee798b_7e41_4763_b216_57b7f5ea90c3" hidden="1">[23]TB!#REF!</definedName>
    <definedName name="TB0e0392fc_3235_4f93_b9ac_dcacdfc4ab9a" hidden="1">#REF!</definedName>
    <definedName name="TB0e04ec05_15e4_42c4_bb91_a08d6af32c00" hidden="1">[23]TB!#REF!</definedName>
    <definedName name="TB0e0af04d_4926_4dd8_ac6f_cbc4f68292af" hidden="1">#REF!</definedName>
    <definedName name="TB0e3d6af5_820e_4c03_a108_6f6761c6ca10" hidden="1">#REF!</definedName>
    <definedName name="TB0e44e5b0_cb4a_4256_86b2_540d991e2d64" hidden="1">#REF!</definedName>
    <definedName name="TB0e6927ed_2fce_4a0c_a569_a92fb18ed183" hidden="1">#REF!</definedName>
    <definedName name="TB0e6a7d38_e9ad_40a7_9dd1_ac057ae35d89" hidden="1">#REF!</definedName>
    <definedName name="TB0e6e1b6f_0715_45aa_9585_fe30962b0af2" hidden="1">#REF!</definedName>
    <definedName name="TB0e72b70b_8cf2_4c97_800f_02714f22d74f" hidden="1">#REF!</definedName>
    <definedName name="TB0e746365_1db0_4391_ab12_e511f09b7af4" hidden="1">#REF!</definedName>
    <definedName name="TB0e8abd11_f15f_4998_b7df_37826f3e3704" hidden="1">#REF!</definedName>
    <definedName name="TB0e91fcc1_ce11_4e66_aa59_cef60f1f58ee" hidden="1">#REF!</definedName>
    <definedName name="TB0eaf82e8_f36b_4844_a5cb_e40ff0342fd1" hidden="1">[23]TB!#REF!</definedName>
    <definedName name="TB0eba039b_12a6_43f0_8f6c_4d5bee5701ca" hidden="1">#REF!</definedName>
    <definedName name="TB0ec85b03_fa81_4247_b4eb_3a457e5ad99d" hidden="1">#REF!</definedName>
    <definedName name="TB0f1588c7_1950_416f_846e_518388881b25" hidden="1">#REF!</definedName>
    <definedName name="TB0f36642e_41c7_4f59_a2d5_45d36ed04eb7" hidden="1">#REF!</definedName>
    <definedName name="TB0f391555_4992_4b1d_81d7_2a1bf02b919e" hidden="1">#REF!</definedName>
    <definedName name="TB0f440c99_988a_461e_8dce_9c8d5c8e49e8" hidden="1">#REF!</definedName>
    <definedName name="TB0f540c84_ca2b_43e8_96ab_545067aa4485" hidden="1">#REF!</definedName>
    <definedName name="TB0f5812e3_077c_4bf2_862d_53916779ba31" hidden="1">#REF!</definedName>
    <definedName name="TB0f70c09a_6abb_4a6d_822d_220127c09c50" hidden="1">#REF!</definedName>
    <definedName name="TB0f72a212_37b7_404a_adb7_b213c288e476" hidden="1">#REF!</definedName>
    <definedName name="TB0f8c5373_bde7_436f_a612_0c874f9ac8e1" hidden="1">[23]TB!#REF!</definedName>
    <definedName name="TB0fa43471_2c90_4a74_8a39_d83ff83e114e" hidden="1">#REF!</definedName>
    <definedName name="TB0fae5bc7_2234_4b82_87f2_b1ba9ed8bd15" hidden="1">#REF!</definedName>
    <definedName name="TB0fe906f3_ce3d_4eeb_8177_cf8cc6fe3975" hidden="1">#REF!</definedName>
    <definedName name="TB0febb690_2ebf_4868_8a7f_40da81553b57" hidden="1">#REF!</definedName>
    <definedName name="TB1002314c_2e5e_43d6_8964_ff6904642239" hidden="1">#REF!</definedName>
    <definedName name="TB1026db14_8339_4c4f_841f_4d6fdb80c54b" hidden="1">#REF!</definedName>
    <definedName name="TB10765584_3863_4ca6_8b9c_3b5bde7b3b78" hidden="1">#REF!</definedName>
    <definedName name="TB10a071ad_496d_474c_bd56_de2c0b42dd15" hidden="1">#REF!</definedName>
    <definedName name="TB10ecc37f_8cb7_497d_a183_4458890877df" hidden="1">[23]TB!#REF!</definedName>
    <definedName name="TB10fb8a73_648c_4a03_a71a_d6a2e4fe219e" hidden="1">#REF!</definedName>
    <definedName name="TB110f5096_0c14_450c_a5d0_153cdd12686a" hidden="1">#REF!</definedName>
    <definedName name="TB1166f7ae_a1ca_4530_aa36_783a7a061459" hidden="1">#REF!</definedName>
    <definedName name="TB11978e16_fa16_4027_874a_24942209fa73" hidden="1">[23]TB!#REF!</definedName>
    <definedName name="TB11a8e221_6526_4aad_8af7_a5e08a748bbb" hidden="1">#REF!</definedName>
    <definedName name="TB11d4eac1_a79c_4470_91b9_d303ae239c68" hidden="1">[23]TB!#REF!</definedName>
    <definedName name="TB11ebfe95_6ba8_43f3_a4c9_c1ec0d9e0bed" hidden="1">#REF!</definedName>
    <definedName name="TB12103868_9ec8_43c2_bf0f_a0759890cc88" hidden="1">[23]TB!#REF!</definedName>
    <definedName name="TB1227b83b_0275_4cfc_8d9d_38dab0d9e536" hidden="1">[23]TB!#REF!</definedName>
    <definedName name="TB1228073d_c41d_48a5_987d_f1c8d5f3555d" hidden="1">#REF!</definedName>
    <definedName name="TB1236e678_829d_457d_9650_166f86238414" hidden="1">#REF!</definedName>
    <definedName name="TB1242eab6_e1b7_44f2_a7aa_953ef8a28dfb" hidden="1">[23]TB!#REF!</definedName>
    <definedName name="TB1255751f_be9f_4904_aa5c_a0bf273c83b2" hidden="1">#REF!</definedName>
    <definedName name="TB125739ca_08ab_47d0_8d50_3748843ca177" hidden="1">#REF!</definedName>
    <definedName name="TB12688779_191a_4a6f_9400_c98c4c7e7bfc" hidden="1">#REF!</definedName>
    <definedName name="TB12be565e_9e9c_47f1_aebb_6c44bcb28f17" hidden="1">#REF!</definedName>
    <definedName name="TB12fc304b_db10_425e_916b_eac193056c4a" hidden="1">#REF!</definedName>
    <definedName name="TB1301dc7f_7aa4_4b60_956f_f069b51ebdea" hidden="1">#REF!</definedName>
    <definedName name="TB1325ea18_e71d_4951_b0ab_d88051d42195" hidden="1">#REF!</definedName>
    <definedName name="TB13272a50_a414_4d46_9a33_21af64fe7bbc" hidden="1">[23]TB!#REF!</definedName>
    <definedName name="TB1332354d_6f80_41d3_ae6f_62b4e06a864e" hidden="1">[23]TB!#REF!</definedName>
    <definedName name="TB135fe000_b06b_4534_a993_06c6199ebd9f" hidden="1">#REF!</definedName>
    <definedName name="TB139385d5_1bb0_47e0_be86_6fb8c39d3557" hidden="1">[23]TB!#REF!</definedName>
    <definedName name="TB13a70c6c_0f66_491b_ae7e_28b6e5e82f65" hidden="1">#REF!</definedName>
    <definedName name="TB13b18f26_84ab_4971_a8c5_7d7b9d0148c0" hidden="1">#REF!</definedName>
    <definedName name="TB13bcc3ae_9aa9_425d_a86b_f7304ba2a3d8" hidden="1">#REF!</definedName>
    <definedName name="TB14213b88_82be_4d4b_8995_491f85b0166a" hidden="1">#REF!</definedName>
    <definedName name="TB14314c99_d05b_4799_93ee_27ac997ed969" hidden="1">#REF!</definedName>
    <definedName name="TB14324116_708a_45f1_ac29_7e02883ebcb8" hidden="1">#REF!</definedName>
    <definedName name="TB143443e7_5c6d_4abc_8875_847e614e4a69" hidden="1">#REF!</definedName>
    <definedName name="TB146c1cb2_47f9_4791_89dc_13b625a6bf03" hidden="1">#REF!</definedName>
    <definedName name="TB147d9e0b_a664_4f5d_8ce1_a716dd471934" hidden="1">[23]TB!#REF!</definedName>
    <definedName name="TB1486476d_e0ff_4094_af21_80790df9fe93" hidden="1">#REF!</definedName>
    <definedName name="TB149b8059_7406_4355_a4f0_55e27c3e7b1f" hidden="1">[23]TB!#REF!</definedName>
    <definedName name="TB14aea5d8_b7c2_4e1b_9aff_2cccf37fafaf" hidden="1">#REF!</definedName>
    <definedName name="TB14b39b91_5c0e_40bc_bb26_6ac70bfdc41d" hidden="1">#REF!</definedName>
    <definedName name="TB14c3e7e6_655e_45b1_a4d9_0714f66d4d9a" hidden="1">[23]TB!#REF!</definedName>
    <definedName name="TB14ddfd05_a3d9_40ab_bc5f_969d57042849" hidden="1">#REF!</definedName>
    <definedName name="TB14ff41f8_4c31_4b1f_922c_bd92dc01251e" hidden="1">#REF!</definedName>
    <definedName name="TB15195863_2377_41d0_801b_c7645a12ae0b" hidden="1">#REF!</definedName>
    <definedName name="TB15244c7a_0c3f_4071_b5e5_d7863bdc19e1" hidden="1">#REF!</definedName>
    <definedName name="TB15261aab_dd94_4b9c_ab98_26c60de095c8" hidden="1">#REF!</definedName>
    <definedName name="TB152b1738_9bbb_4de1_84d1_ce03523631ab" hidden="1">#REF!</definedName>
    <definedName name="TB15573f7e_f006_465e_83d5_24a8982b5ac6" hidden="1">#REF!</definedName>
    <definedName name="TB15594193_9289_48ea_a96e_d4c23f44dde6" hidden="1">[23]TB!#REF!</definedName>
    <definedName name="TB1572aae2_2c93_4776_a5f6_10d690bd7b78" hidden="1">#REF!</definedName>
    <definedName name="TB1589408b_6250_4bbc_90af_5f42b07b28cb" hidden="1">[23]TB!#REF!</definedName>
    <definedName name="TB15a0fbb0_569b_4993_a38f_0973a043c4d4" hidden="1">#REF!</definedName>
    <definedName name="TB15a9c594_fd51_4224_8f58_78dced05c473" hidden="1">#REF!</definedName>
    <definedName name="TB15cb03bd_7c06_409f_8b37_8899668c7f61" hidden="1">#REF!</definedName>
    <definedName name="TB15d88dda_06fb_4909_b2af_170f4d8e46a5" hidden="1">#REF!</definedName>
    <definedName name="TB16168e1c_8982_49a4_a3f7_73abd0e66cb8" hidden="1">#REF!</definedName>
    <definedName name="TB16400696_3519_4cf6_a878_b61918e2a5e4" hidden="1">#REF!</definedName>
    <definedName name="TB1655295a_1f0f_4247_9ca6_5c0a340a0ac8" hidden="1">#REF!</definedName>
    <definedName name="TB16593093_acd6_4df6_b4ef_d5335cc434b0" hidden="1">#REF!</definedName>
    <definedName name="TB16ba7514_f4a5_42f4_bd9a_48de784021de" hidden="1">#REF!</definedName>
    <definedName name="TB16fd21d3_ea63_4933_b940_ad9a671391fd" hidden="1">[23]TB!#REF!</definedName>
    <definedName name="TB1701d01b_9805_47b8_97cd_25d0c7a60e78" hidden="1">#REF!</definedName>
    <definedName name="TB170501d8_f1c7_4711_b4f2_003ef038c65f" hidden="1">#REF!</definedName>
    <definedName name="TB17074ba1_2f91_4080_8b31_27acf71484d6" hidden="1">#REF!</definedName>
    <definedName name="TB17168711_205a_4787_badb_bd8b485cbced" hidden="1">[23]TB!#REF!</definedName>
    <definedName name="TB171e5272_88e6_4af9_8f1a_8958dc948430" hidden="1">[23]TB!#REF!</definedName>
    <definedName name="TB174cc70c_d8eb_4743_886b_0d1494573788" hidden="1">#REF!</definedName>
    <definedName name="TB174fa4bb_087b_40dd_b3b5_c6d38c8d8a3f" hidden="1">#REF!</definedName>
    <definedName name="TB175ad226_767d_40c1_9c74_2969265f1a32" hidden="1">[183]西部开发!#REF!</definedName>
    <definedName name="TB176697a0_5263_4773_a108_d454d5c2c2cc" hidden="1">#REF!</definedName>
    <definedName name="TB1781d495_c60d_4d8e_9520_2d509bff3ed7" hidden="1">#REF!</definedName>
    <definedName name="TB178b2a0a_7f95_4159_9e7c_ba82c04dd96d" hidden="1">#REF!</definedName>
    <definedName name="TB178c74f9_d9d5_4cc4_8d9b_25fe287ef045" hidden="1">#REF!</definedName>
    <definedName name="TB1791a385_cd63_4e64_834f_e978bed96330" hidden="1">#REF!</definedName>
    <definedName name="TB17aa885f_867f_4f40_8888_41c1c58b9bd4" hidden="1">[23]TB!#REF!</definedName>
    <definedName name="TB17abbea0_4eb8_4ee4_8e83_3cad2ebad98d" hidden="1">#REF!</definedName>
    <definedName name="TB17b0e2b8_1a79_4b46_bf50_7d82296f5783" hidden="1">#REF!</definedName>
    <definedName name="TB17cbddf2_40bf_4c54_947f_05c94684f202" hidden="1">#REF!</definedName>
    <definedName name="TB17d3ac26_994a_470d_a1c2_95d28d7c8213" hidden="1">#REF!</definedName>
    <definedName name="TB181b252a_1ec5_478f_b9c7_7b6e90d938f9" hidden="1">#REF!</definedName>
    <definedName name="TB18421d8a_ab8e_4cda_921e_b8467464fe4e" hidden="1">#REF!</definedName>
    <definedName name="TB1876bf70_6716_42f7_beb3_a4d248324a8c" hidden="1">#REF!</definedName>
    <definedName name="TB187e9677_6399_4218_94df_8f3d6777de2f" hidden="1">#REF!</definedName>
    <definedName name="TB18a6fde7_049f_4244_8e49_4b082828f1c2" hidden="1">#REF!</definedName>
    <definedName name="TB18b5c50a_470d_447e_923f_6a049938b337" hidden="1">#REF!</definedName>
    <definedName name="TB18df2bfa_dca9_4871_84b2_225c0ebd018a" hidden="1">#REF!</definedName>
    <definedName name="TB18e54857_20a2_4049_9d3c_25dd619be680" hidden="1">#REF!</definedName>
    <definedName name="TB18fa3927_b90e_46ca_b1de_267d27328bd1" hidden="1">#REF!</definedName>
    <definedName name="TB190bbbdd_05be_4e39_a58f_38033e313958" hidden="1">[23]TB!#REF!</definedName>
    <definedName name="TB1910f2cc_49a5_4b7f_b881_645bbe50f017" hidden="1">#REF!</definedName>
    <definedName name="TB1912d2c4_d3a5_48bd_bc87_bee8ba0d4cbe" hidden="1">#REF!</definedName>
    <definedName name="TB19694735_656a_4e23_b502_256338d5934d" hidden="1">#REF!</definedName>
    <definedName name="TB19809e9f_e8f7_4576_8cb7_a0369a51e1a7" hidden="1">#REF!</definedName>
    <definedName name="TB19870bdc_85b1_4f4e_8e63_21a737070d27" hidden="1">#REF!</definedName>
    <definedName name="TB19afa82f_291b_4e37_96ca_4214502cfd66" hidden="1">#REF!</definedName>
    <definedName name="TB19bb2d28_8563_4254_a44c_f50ac717a478" hidden="1">#REF!</definedName>
    <definedName name="TB19c9c8eb_b733_4d2d_8507_854a6afb4ec0" hidden="1">#REF!</definedName>
    <definedName name="TB19d98072_adeb_474c_b27b_15e30e00076d" hidden="1">#REF!</definedName>
    <definedName name="TB1a22e3ca_c84f_4f9f_b9e2_28ce196f6399" hidden="1">[23]TB!#REF!</definedName>
    <definedName name="TB1a44095e_cea1_4969_abdb_7cf83da9fe5d" hidden="1">#REF!</definedName>
    <definedName name="TB1a51ee3b_b359_4b2d_98b0_2a31cb33299a" hidden="1">[23]TB!#REF!</definedName>
    <definedName name="TB1aa302e1_ab01_42bb_a2b1_dd3f4496be94" hidden="1">#REF!</definedName>
    <definedName name="TB1ac9fbb1_b218_4572_a177_af284f30d256" hidden="1">#REF!</definedName>
    <definedName name="TB1acec4cd_4075_4926_935d_5dddf12a4d49" hidden="1">#REF!</definedName>
    <definedName name="TB1aeafc5c_d93a_4de6_b24e_6fc3404d0a20" hidden="1">#REF!</definedName>
    <definedName name="TB1b0a8b5c_bc99_437b_8091_51799f060b6b" hidden="1">#REF!</definedName>
    <definedName name="TB1b2d2246_5223_4c9f_bfeb_2564891eccac" hidden="1">#REF!</definedName>
    <definedName name="TB1b414d58_7ef6_4c7e_aee1_9ab024630607" hidden="1">#REF!</definedName>
    <definedName name="TB1b4592e4_3e58_4f72_a08d_bddf7d877d53" hidden="1">[23]TB!#REF!</definedName>
    <definedName name="TB1b4f6d5e_7dd8_4bff_bd86_fdd9e50c6f5f" hidden="1">#REF!</definedName>
    <definedName name="TB1b56a826_2065_4108_b113_247d4c1b2eed" hidden="1">#REF!</definedName>
    <definedName name="TB1b804c57_f69d_43d7_b5fe_a8101bf730ff" hidden="1">[23]TB!#REF!</definedName>
    <definedName name="TB1b8e78d9_6283_4242_afec_e5e64a8d15d4" hidden="1">#REF!</definedName>
    <definedName name="TB1b901893_1448_4b07_9288_8c06f20c8ccc" hidden="1">#REF!</definedName>
    <definedName name="TB1bb0afbe_f620_4954_be40_e2f9739d7e6f" hidden="1">#REF!</definedName>
    <definedName name="TB1c4aaed1_100e_4d68_8e6a_587b15944f78" hidden="1">#REF!</definedName>
    <definedName name="TB1c518312_2db3_4443_8543_b37ae1ca2c72" hidden="1">#REF!</definedName>
    <definedName name="TB1c662a4e_72d5_41f0_b37d_24977970c780" hidden="1">#REF!</definedName>
    <definedName name="TB1c69c88a_85ca_44cc_bc98_609aa5afe848" hidden="1">#REF!</definedName>
    <definedName name="TB1c83283e_4a6a_46eb_bfe6_8bc7b2c3238e" hidden="1">#REF!</definedName>
    <definedName name="TB1cb941fa_11fe_419c_b2ac_f3e32a3e4b97" hidden="1">#REF!</definedName>
    <definedName name="TB1cbef578_b054_40d4_b368_c1c29828134a" hidden="1">#REF!</definedName>
    <definedName name="TB1cfa2af4_5d56_4409_9a53_587d1bf4d37e" hidden="1">#REF!</definedName>
    <definedName name="TB1d02d341_7178_469d_a302_083bd9a61e57" hidden="1">#REF!</definedName>
    <definedName name="TB1d036e79_0da8_491a_90b5_d13a248c9a3b" hidden="1">[23]TB!#REF!</definedName>
    <definedName name="TB1d0fa4e5_123a_4c70_8a36_8028e67f3127" hidden="1">#REF!</definedName>
    <definedName name="TB1d226b51_686e_40ec_9932_64d0d9bcaca3" hidden="1">#REF!</definedName>
    <definedName name="TB1d442503_f5fc_4a94_864f_2e62ab838173" hidden="1">#REF!</definedName>
    <definedName name="TB1d46116d_1069_4760_9a5f_bac2759da0b5" hidden="1">#REF!</definedName>
    <definedName name="TB1d49cb1a_f9ca_4f49_99de_f413d1a30334" hidden="1">#REF!</definedName>
    <definedName name="TB1d54303b_1ecb_42df_9c28_3df7de59a7bf" hidden="1">[23]TB!#REF!</definedName>
    <definedName name="TB1d5e5fe0_1da6_476c_9aec_afa20227b9fd" hidden="1">[23]TB!#REF!</definedName>
    <definedName name="TB1d6efb34_735c_4c49_ac88_2f2c47b4523c" hidden="1">#REF!</definedName>
    <definedName name="TB1d89c3a1_2bd8_4e51_85dc_e86110d33fb1" hidden="1">#REF!</definedName>
    <definedName name="TB1d8c0674_1105_4ca1_8dea_f2fdb496531d" hidden="1">#REF!</definedName>
    <definedName name="TB1da5497b_ad7d_4fbe_86f6_8962c5d8ce26" hidden="1">#REF!</definedName>
    <definedName name="TB1db1506a_1b41_435f_a4d9_31d70cea4f73" hidden="1">[23]TB!#REF!</definedName>
    <definedName name="TB1db5d0ab_616b_4a8b_b242_d8ec74e9cc77" hidden="1">#REF!</definedName>
    <definedName name="TB1e114d11_2521_4b6c_b862_3fb55c9a9bf0" hidden="1">#REF!</definedName>
    <definedName name="TB1e17bbe8_0e97_4f3e_8e84_3d22bdddfacf" hidden="1">#REF!</definedName>
    <definedName name="TB1e4342a1_aa3b_4882_8f1e_9e43502cac28" hidden="1">#REF!</definedName>
    <definedName name="TB1e644dd3_91d5_40bd_84e1_6a043a6c359b" hidden="1">#REF!</definedName>
    <definedName name="TB1e6bfca2_7d5f_44e1_ac7b_b40edb7ac0e2" hidden="1">#REF!</definedName>
    <definedName name="TB1e73b65e_0511_474d_a183_16eeb2be2eec" hidden="1">[23]TB!#REF!</definedName>
    <definedName name="TB1e9401be_e81c_4f3a_8d12_40c2eca29194" hidden="1">[23]TB!#REF!</definedName>
    <definedName name="TB1ebac01d_6d4f_47fe_abb0_5d21e113538a" hidden="1">#REF!</definedName>
    <definedName name="TB1edb1e43_1f32_49d6_b3f9_29ea3bb1abd3" hidden="1">[23]TB!#REF!</definedName>
    <definedName name="TB1edbd7e1_fdad_4a96_9365_fae068b73fb1" hidden="1">[23]TB!#REF!</definedName>
    <definedName name="TB1ee5106e_5f9d_4b00_94e3_38604f037ae7" hidden="1">#REF!</definedName>
    <definedName name="TB1f389a03_8c36_4f5e_ba9f_0e6183240a9c" hidden="1">[23]TB!#REF!</definedName>
    <definedName name="TB1f5aee1a_d4d1_4c18_9422_96d03d5f4748" hidden="1">#REF!</definedName>
    <definedName name="TB1f7a98f2_dd64_44b5_9109_5c9d12e3a6c9" hidden="1">#REF!</definedName>
    <definedName name="TB1f9df55b_1a51_4a95_8cea_f3a52e543293" hidden="1">#REF!</definedName>
    <definedName name="TB1fa3e17c_84fd_4e41_8031_c1d1a574d166" hidden="1">#REF!</definedName>
    <definedName name="TB1faee151_bd2e_4e60_b4f7_6f3a1072df85" hidden="1">#REF!</definedName>
    <definedName name="TB1fb6bb04_cd3b_44de_a98b_341628c7168e" hidden="1">#REF!</definedName>
    <definedName name="TB1fe71475_8f45_4059_a745_80213eaab0c8" hidden="1">[23]TB!#REF!</definedName>
    <definedName name="TB1ff0fb83_f05c_4d73_bdbf_c67f4085feef" hidden="1">#REF!</definedName>
    <definedName name="TB2015af04_081a_43db_8088_bfa2fb3854a1" hidden="1">[23]TB!#REF!</definedName>
    <definedName name="TB204f0312_5402_4320_bede_4069c7c8a97b" hidden="1">#REF!</definedName>
    <definedName name="TB20594fb8_76d0_4437_b919_4d05719b58f9" hidden="1">#REF!</definedName>
    <definedName name="TB2066112d_18a8_4f5a_a85b_61731f67829e" hidden="1">#REF!</definedName>
    <definedName name="TB208f524c_30ab_4e85_bce7_1d3c6e0455e9" hidden="1">#REF!</definedName>
    <definedName name="TB20e9400a_7e8e_4f59_bd97_d2e936d92b07" hidden="1">#REF!</definedName>
    <definedName name="TB210b6bc7_cf52_4d91_ba95_4b681699209f" hidden="1">[23]TB!#REF!</definedName>
    <definedName name="TB2112e706_acc7_4b14_88e3_b41d7854df67" hidden="1">[23]TB!#REF!</definedName>
    <definedName name="TB21176bb9_16d1_43a7_9baa_587014a882b5" hidden="1">#REF!</definedName>
    <definedName name="TB212b88e1_c8d9_4253_b5bc_25a441188380" hidden="1">[23]TB!#REF!</definedName>
    <definedName name="TB212f687c_f7fb_4edc_90c8_778e7ceedf11" hidden="1">#REF!</definedName>
    <definedName name="TB21455bc2_668f_427b_8922_6fb798a27852" hidden="1">#REF!</definedName>
    <definedName name="TB2158e602_6753_402d_8455_36f791b288d3" hidden="1">#REF!</definedName>
    <definedName name="TB217fbad3_9d87_44ae_85b5_c94a3809df86" hidden="1">#REF!</definedName>
    <definedName name="TB2185b678_4ffa_4b3d_a417_d7a796e07ad7" hidden="1">#REF!</definedName>
    <definedName name="TB2192b79a_b605_41e4_800d_4cb91e26b419" hidden="1">#REF!</definedName>
    <definedName name="TB219da6c7_23d5_438c_844c_feae49bfc041" hidden="1">#REF!</definedName>
    <definedName name="TB21ad04e2_508d_4e87_a4dd_14c42da9ba01" hidden="1">#REF!</definedName>
    <definedName name="TB21afe8d0_9aff_4875_9fa7_b134964aeec0" hidden="1">#REF!</definedName>
    <definedName name="TB21cf7555_50f4_4f4c_bef1_887c3a294d72" hidden="1">#REF!</definedName>
    <definedName name="TB21dea4fa_e13f_4bc5_8477_d184f3b4d6eb" hidden="1">#REF!</definedName>
    <definedName name="TB21f24201_fb4d_49cc_ae6f_96d7293dbc01" hidden="1">[23]TB!#REF!</definedName>
    <definedName name="TB21f895f6_4e35_4bf8_ba57_49011747ddb8" hidden="1">#REF!</definedName>
    <definedName name="TB21fe70aa_cd6d_4743_841a_6e56c5da8e16" hidden="1">#REF!</definedName>
    <definedName name="TB2248c634_6984_4a07_9a0b_57e353ec2c78" hidden="1">[23]TB!#REF!</definedName>
    <definedName name="TB22668102_a9fb_4943_9e4e_366ca6b7779c" hidden="1">#REF!</definedName>
    <definedName name="TB226f6461_7faa_47db_be20_8f653f3e3fcf" hidden="1">#REF!</definedName>
    <definedName name="TB228c5588_5f96_44ef_8fa6_0b4077e33d30" hidden="1">#REF!</definedName>
    <definedName name="TB229c4f72_1fb5_4225_bdaa_b4a6ab053177" hidden="1">[23]TB!#REF!</definedName>
    <definedName name="TB22a881ee_8bfa_498c_8a26_39b80f4dd668" hidden="1">[23]TB!#REF!</definedName>
    <definedName name="TB22b1337d_389f_45d1_a13a_7376efae8d18" hidden="1">[23]TB!#REF!</definedName>
    <definedName name="TB22d874bd_4376_48b5_930a_7cc0f63a99dc" hidden="1">#REF!</definedName>
    <definedName name="TB2308a812_2646_4e53_858a_f1f2799b0a9a" hidden="1">#REF!</definedName>
    <definedName name="TB231e5d67_9a7c_4075_a7a9_670f8228ef39" hidden="1">#REF!</definedName>
    <definedName name="TB232a49be_c860_49fa_bba1_d2afba403ea5" hidden="1">#REF!</definedName>
    <definedName name="TB233f1c99_9a5d_43c9_927c_567440c6c247" hidden="1">#REF!</definedName>
    <definedName name="TB234bb179_d9ec_4c4b_b9cb_afa5428fe88b" hidden="1">#REF!</definedName>
    <definedName name="TB2363e4de_29bf_4e5c_9df3_e352f79574cf" hidden="1">[23]TB!#REF!</definedName>
    <definedName name="TB23a2f325_9ff2_4185_9e4b_94ef46c5f1c4" hidden="1">[23]TB!#REF!</definedName>
    <definedName name="TB23c90cd3_d721_4248_ac45_0e68a883b035" hidden="1">#REF!</definedName>
    <definedName name="TB23dbaa30_4a0f_41e3_a499_d856f7cedd3f" hidden="1">#REF!</definedName>
    <definedName name="TB23f54759_121a_4ed4_a0aa_2eb93f33fe7a" hidden="1">[23]TB!#REF!</definedName>
    <definedName name="TB23fcfc8d_cf44_46e1_ab9c_dc8872c484dd" hidden="1">#REF!</definedName>
    <definedName name="TB240c7efc_d1ba_4cb3_8326_04154c87e62a" hidden="1">#REF!</definedName>
    <definedName name="TB243d837a_9f30_4c60_a8be_ee4c579a668b" hidden="1">#REF!</definedName>
    <definedName name="TB24589558_2ba4_4d67_9c5a_7072706db9fc" hidden="1">#REF!</definedName>
    <definedName name="TB245a32a5_3dd0_407b_bd2c_717016e069ed" hidden="1">#REF!</definedName>
    <definedName name="TB24637d49_0110_4a4f_97df_9adc71d4e4ce" hidden="1">#REF!</definedName>
    <definedName name="TB246a8619_c079_447a_9b3a_1b16b44241f0" hidden="1">#REF!</definedName>
    <definedName name="TB2480e04b_2590_4333_9557_24b64333f729" hidden="1">[23]TB!#REF!</definedName>
    <definedName name="TB248832d7_7ac1_4673_a378_4c6a4cbb76fa" hidden="1">[23]TB!#REF!</definedName>
    <definedName name="TB249e2c09_1396_454a_ae4b_efad461ae478" hidden="1">#REF!</definedName>
    <definedName name="TB249f9fb8_14b7_44d6_a8f5_21ddbc2bdfd5" hidden="1">[23]TB!#REF!</definedName>
    <definedName name="TB24afe286_94ac_4b55_bd94_2d333a9f2a5f" hidden="1">[23]TB!#REF!</definedName>
    <definedName name="TB24beebec_bf5c_4e8d_a9f4_130a4cab68f0" hidden="1">#REF!</definedName>
    <definedName name="TB24dd431a_b9e8_4261_949f_0773a4d6b6bd" hidden="1">#REF!</definedName>
    <definedName name="TB24e25ee6_7aef_4d62_9490_5b0b7ea41a82" hidden="1">#REF!</definedName>
    <definedName name="TB24f8e666_c01b_4ca7_a5b2_36000fdcb1d7" hidden="1">#REF!</definedName>
    <definedName name="TB254b47ae_0679_4b92_a144_d1649ddedbbc" hidden="1">#REF!</definedName>
    <definedName name="TB254e84bc_4d40_4053_b648_8a0dbd830627" hidden="1">[23]TB!#REF!</definedName>
    <definedName name="TB255d4c50_79e8_4fe5_8999_24865bcb95d6" hidden="1">#REF!</definedName>
    <definedName name="TB256b9f6a_9414_4bf1_936b_3d073aa3724d" hidden="1">#REF!</definedName>
    <definedName name="TB25707a39_ad0b_422a_9f05_5e986c0fc3cb" hidden="1">#REF!</definedName>
    <definedName name="TB2570f519_4beb_4285_93e4_eb85b6cf55c4" hidden="1">'[186]consol adj1_子公司合并抵消'!#REF!</definedName>
    <definedName name="TB257ad2f6_3637_4a84_a50a_7967a642584e" hidden="1">#REF!</definedName>
    <definedName name="TB25846570_a994_4f08_ad7f_e3ef406a0f17" hidden="1">[23]TB!#REF!</definedName>
    <definedName name="TB25bafcff_29e9_4583_9736_db194f4f52b3" hidden="1">#REF!</definedName>
    <definedName name="TB25bebc2a_5bc4_4de0_8674_e02b7cc9754e" hidden="1">[23]TB!#REF!</definedName>
    <definedName name="TB2613ad59_0338_47a5_9496_a157a15b823c" hidden="1">#REF!</definedName>
    <definedName name="TB262749c4_4bd7_4e3a_bbee_e1f01b70e2ad" hidden="1">#REF!</definedName>
    <definedName name="TB2645b4de_db02_4969_a9b9_10b2929efa3c" hidden="1">#REF!</definedName>
    <definedName name="TB26510fb2_1367_46f8_9c90_ac683772b9a8" hidden="1">#REF!</definedName>
    <definedName name="TB2652a2c1_1fde_445d_ac93_47d76c02b667" hidden="1">#REF!</definedName>
    <definedName name="TB267d76a1_be15_440a_a781_aa21db5f800b" hidden="1">#REF!</definedName>
    <definedName name="TB26b5c692_ccc2_4b7b_9f61_6c7832f06c57" hidden="1">#REF!</definedName>
    <definedName name="TB26c20a67_73cf_4d92_8a39_9c296f412180" hidden="1">#REF!</definedName>
    <definedName name="TB26d16a3f_b161_4985_be1a_3a13ff113cfc" hidden="1">#REF!</definedName>
    <definedName name="TB26dc92a7_cee8_4579_8990_421669a5e086" hidden="1">#REF!</definedName>
    <definedName name="TB26eba16f_a161_4efc_8bc6_acd28eb5d1ef" hidden="1">#REF!</definedName>
    <definedName name="TB2716420c_24fe_46a1_a265_dd9c520091dd" hidden="1">#REF!</definedName>
    <definedName name="TB27175c83_f50b_49a6_8a23_507df8e95cc7" hidden="1">[23]TB!#REF!</definedName>
    <definedName name="TB275755f0_90ab_47e3_bfe4_38ae06f34103" hidden="1">#REF!</definedName>
    <definedName name="TB275dd44e_87da_4ee4_a08e_4cd2c0ebffdd" hidden="1">#REF!</definedName>
    <definedName name="TB275e5bd6_02f7_4094_9516_bd06b142fefb" hidden="1">#REF!</definedName>
    <definedName name="TB276a048b_29fe_4076_893f_915b4f45a393" hidden="1">#REF!</definedName>
    <definedName name="TB27702f0d_5a91_4f45_898a_b4143f9b9082" hidden="1">#REF!</definedName>
    <definedName name="TB2770c40e_617f_4590_a88f_0315552d8e52" hidden="1">#REF!</definedName>
    <definedName name="TB2771fa38_3eb8_4fcd_838e_a5e04b0b36c5" hidden="1">#REF!</definedName>
    <definedName name="TB27abc0b4_dbd5_4b33_ba52_292c5890621b" hidden="1">#REF!</definedName>
    <definedName name="TB27bdd95b_9c6e_4af6_9a22_290caf59d0c2" hidden="1">[23]TB!#REF!</definedName>
    <definedName name="TB27d006ff_f290_47fa_a12c_4ba64b7ae30f" hidden="1">#REF!</definedName>
    <definedName name="TB27d4704c_1e83_4d15_9e6e_a4f87adef560" hidden="1">#REF!</definedName>
    <definedName name="TB27dce88a_bb44_4ed1_b1d6_09168a5889e8" hidden="1">[23]TB!#REF!</definedName>
    <definedName name="TB27ecf421_4c7d_46f2_aa47_412103ea478c" hidden="1">#REF!</definedName>
    <definedName name="TB27f27fa3_7c3d_491a_b6ad_e9d6e6792e34" hidden="1">#REF!</definedName>
    <definedName name="TB27f89f90_b192_4048_b71a_06502040a705" hidden="1">#REF!</definedName>
    <definedName name="TB2804c63a_7008_4d0f_aa24_fb1bac7ac87b" hidden="1">#REF!</definedName>
    <definedName name="TB2812297c_86e8_4e0d_9abc_38fc7dffcd75" hidden="1">#REF!</definedName>
    <definedName name="TB281a5aa1_4f91_470c_bdcf_b127ce9ed963" hidden="1">#REF!</definedName>
    <definedName name="TB281d4725_bcb0_4786_952b_c3c994f2a008" hidden="1">[23]TB!#REF!</definedName>
    <definedName name="TB28451b2d_0fad_4901_956d_efeb360e0668" hidden="1">#REF!</definedName>
    <definedName name="TB2886115f_4151_4d87_93c2_a8dad51eded1" hidden="1">#REF!</definedName>
    <definedName name="TB288e015a_7151_4d1b_b3f6_80481f76dcd6" hidden="1">#REF!</definedName>
    <definedName name="TB28991ed7_2911_4db8_aa83_cf919c767b9c" hidden="1">#REF!</definedName>
    <definedName name="TB289f2e29_48fa_4436_81d4_cd23a5a22080" hidden="1">#REF!</definedName>
    <definedName name="TB28b49ace_b3b2_40d5_a993_e491bc36246b" hidden="1">#REF!</definedName>
    <definedName name="TB29011a9a_f2fe_4980_8c0d_70ffb0ab1009" hidden="1">[23]TB!#REF!</definedName>
    <definedName name="TB291b8706_3d17_48b1_93ae_d283588cb7c9" hidden="1">[23]TB!#REF!</definedName>
    <definedName name="TB2935b356_d491_4867_9e4b_8d68bc7822e1" hidden="1">#REF!</definedName>
    <definedName name="TB29662013_42f2_4dce_be50_516a5f661a28" hidden="1">#REF!</definedName>
    <definedName name="TB2967fb4e_df59_46d0_8ca2_fb10b65797ae" hidden="1">#REF!</definedName>
    <definedName name="TB297f1111_7f99_4d11_8abb_3f5e21320f00" hidden="1">'[187]16-租赁及其他业务收入'!#REF!</definedName>
    <definedName name="TB29d3ff6a_6123_484f_8500_dbaed015c2d6" hidden="1">#REF!</definedName>
    <definedName name="TB29d58ac8_a2a5_4eef_849b_d0716983a929" hidden="1">#REF!</definedName>
    <definedName name="TB29d72216_c503_4fb4_89ce_647173e6d189" hidden="1">#REF!</definedName>
    <definedName name="TB29ef70c9_70c8_4f31_9fe3_4a317731190b" hidden="1">#REF!</definedName>
    <definedName name="TB29f9b706_2994_44b0_b314_f5b0bf8b92bb" hidden="1">#REF!</definedName>
    <definedName name="TB2a1afa13_c459_49c3_8cf1_bba83993c74a" hidden="1">#REF!</definedName>
    <definedName name="TB2a1b715e_974c_4d8c_b0da_e51bfbbedfb4" hidden="1">#REF!</definedName>
    <definedName name="TB2a307c71_2dbb_4633_bb7c_e09ef641515c" hidden="1">#REF!</definedName>
    <definedName name="TB2a450176_c8cd_452a_ace8_995acc6f967a" hidden="1">[23]TB!#REF!</definedName>
    <definedName name="TB2a4ddbef_e6ae_4910_90ad_e0bc9788827e" hidden="1">#REF!</definedName>
    <definedName name="TB2a569c39_b2ab_48a9_a741_b4756d7973a1" hidden="1">#REF!</definedName>
    <definedName name="TB2a5f59bf_4380_417e_8acc_346cd0da9a91" hidden="1">[23]TB!#REF!</definedName>
    <definedName name="TB2a8ee05a_4e5c_409c_b739_6deab9186d12" hidden="1">#REF!</definedName>
    <definedName name="TB2a9d4389_dec5_4528_bb43_ac77b5399af8" hidden="1">#REF!</definedName>
    <definedName name="TB2aa8a8cb_0891_4ff8_b52d_b65ef9a9471c" hidden="1">[23]TB!#REF!</definedName>
    <definedName name="TB2aacbe27_a0cc_457c_9f77_de4325c2e288" hidden="1">[23]TB!#REF!</definedName>
    <definedName name="TB2ab3731e_5e60_49a8_b34e_5930f52f6537" hidden="1">#REF!</definedName>
    <definedName name="TB2ac442b8_7662_4adf_a6f1_56af735f9aad" hidden="1">#REF!</definedName>
    <definedName name="TB2acb7d68_2990_4da3_8245_4ff1e78bb547" hidden="1">#REF!</definedName>
    <definedName name="TB2addb20b_bd69_4706_8e14_ebebd01a4e96" hidden="1">#REF!</definedName>
    <definedName name="TB2af7c3a6_1018_4aa0_ad8e_27bd0dd0a4c8" hidden="1">#REF!</definedName>
    <definedName name="TB2b0b289d_4eac_45ee_b89e_13c7c5f0f01a" hidden="1">#REF!</definedName>
    <definedName name="TB2b0e2959_9173_41df_ae6d_c9ee6eef3193" hidden="1">[23]TB!#REF!</definedName>
    <definedName name="TB2b16430b_5c5f_4408_ac84_83ae339be98c" hidden="1">#REF!</definedName>
    <definedName name="TB2b1f3289_cc60_4402_9df6_5e049bdedbc4" hidden="1">#REF!</definedName>
    <definedName name="TB2b2ddbc5_ef0f_467a_94b3_045e2cab2d83" hidden="1">#REF!</definedName>
    <definedName name="TB2b543e80_20e4_4631_a00e_e6397be21a21" hidden="1">[23]TB!#REF!</definedName>
    <definedName name="TB2b73ab0d_a718_471d_a417_d4ec589a1a07" hidden="1">'[30]FOR PACKAGE'!#REF!</definedName>
    <definedName name="TB2b87118c_8171_4660_aa08_f4d6537aab46" hidden="1">#REF!</definedName>
    <definedName name="TB2ba86260_013b_4678_9214_183bac4bb6d8" hidden="1">[23]TB!#REF!</definedName>
    <definedName name="TB2bc6aa4f_2ea3_45f5_929c_89fcd67f367c" hidden="1">#REF!</definedName>
    <definedName name="TB2bd616b5_4310_4687_97e0_bc9b48fa8581" hidden="1">#REF!</definedName>
    <definedName name="TB2bd74f4b_d60a_49bf_b053_88728b0a25bc" hidden="1">#REF!</definedName>
    <definedName name="TB2be027fc_cfe6_4931_a62f_eef045224a0f" hidden="1">#REF!</definedName>
    <definedName name="TB2c2a8813_1e23_43e1_b3d0_c33d42f7c1c1" hidden="1">#REF!</definedName>
    <definedName name="TB2c36fadc_3a06_4a5a_84aa_8f28eb8e0633" hidden="1">[23]TB!#REF!</definedName>
    <definedName name="TB2c924fd8_79a0_4f51_8be3_0087ad552d5d" hidden="1">#REF!</definedName>
    <definedName name="TB2ca30340_65d0_41c3_8ca9_8056cb59c562" hidden="1">#REF!</definedName>
    <definedName name="TB2ce1acc8_7fd2_4a41_879e_7f7b18de98cc" hidden="1">[26]BKD!#REF!</definedName>
    <definedName name="TB2cebfb7e_439e_4103_b1b0_05d15a03e0ed" hidden="1">#REF!</definedName>
    <definedName name="TB2d013de1_4e12_4b5e_9230_8c0a2214a03a" hidden="1">#REF!</definedName>
    <definedName name="TB2d0bf109_b2d4_4e9b_898a_989da3ed2ccb" hidden="1">[23]TB!#REF!</definedName>
    <definedName name="TB2d3512a4_c8e6_45f6_b5c5_9d433a1ac7e9" hidden="1">#REF!</definedName>
    <definedName name="TB2d527a44_efc0_49eb_b826_64a7356ee855" hidden="1">#REF!</definedName>
    <definedName name="TB2d79ca50_e6a2_47c1_9c5a_48a29be77bed" hidden="1">#REF!</definedName>
    <definedName name="TB2d8de1ac_f2a4_4c80_ad7d_f5ab5f25c802" hidden="1">#REF!</definedName>
    <definedName name="TB2d8ed5b2_63c3_487c_8cf9_935053c91a63" hidden="1">#REF!</definedName>
    <definedName name="TB2da58663_d00c_415c_87a9_10f148a4f9a0" hidden="1">#REF!</definedName>
    <definedName name="TB2ddb7669_d8ee_4887_ac9c_a0a1b3667837" hidden="1">#REF!</definedName>
    <definedName name="TB2de50437_09e9_42f4_9160_12a9deab8f52" hidden="1">#REF!</definedName>
    <definedName name="TB2deaad9f_706e_4257_83b1_7683cb4f5451" hidden="1">#REF!</definedName>
    <definedName name="TB2e076634_d4c2_4497_b7c5_f466b808ad76" hidden="1">#REF!</definedName>
    <definedName name="TB2e0ef946_b1d3_43b9_a30a_76d249d7d701" hidden="1">#REF!</definedName>
    <definedName name="TB2e0f8787_6880_40c0_8317_bc9d0defa24a" hidden="1">#REF!</definedName>
    <definedName name="TB2e2f30d2_0c52_4154_9e3d_534920ff158a" hidden="1">#REF!</definedName>
    <definedName name="TB2e336c01_529d_4596_b120_78b7914a5d6d" hidden="1">#REF!</definedName>
    <definedName name="TB2e38d3d5_258b_4c23_a8a6_40b5b9848896" hidden="1">#REF!</definedName>
    <definedName name="TB2e3bc463_555f_4b7e_b509_2bbbda65c68c" hidden="1">#REF!</definedName>
    <definedName name="TB2e4e9e74_ef25_49dc_97b4_371b855134ae" hidden="1">#REF!</definedName>
    <definedName name="TB2e5b0913_5e1e_4a9e_901e_8349ce45001e" hidden="1">#REF!</definedName>
    <definedName name="TB2e994ba6_7eac_4459_881e_946f08b5757e" hidden="1">#REF!</definedName>
    <definedName name="TB2eba0c1a_1e79_417f_ba23_3baceebae5c4" hidden="1">#REF!</definedName>
    <definedName name="TB2edbb360_676a_4917_9b0b_1db1c66d7763" hidden="1">#REF!</definedName>
    <definedName name="TB2ee1aabe_c323_4924_8c2d_709f1aed7322" hidden="1">#REF!</definedName>
    <definedName name="TB2ee3662a_bb14_41bb_aaa3_6fce0fdefb31" hidden="1">[23]TB!#REF!</definedName>
    <definedName name="TB2ee66364_deef_4072_969f_e90a73b49a76" hidden="1">#REF!</definedName>
    <definedName name="TB2efb937f_0c7e_4928_97ba_eddb8f51fff2" hidden="1">#REF!</definedName>
    <definedName name="TB2f1abcb4_2258_46e1_b977_cd674c9ac397" hidden="1">#REF!</definedName>
    <definedName name="TB2f1d78b0_dd72_4c4d_995d_1231ae742d8d" hidden="1">#REF!</definedName>
    <definedName name="TB2f6a929d_3c47_4f62_94dc_7bbf19b3c547" hidden="1">#REF!</definedName>
    <definedName name="TB2f90b5b4_61a4_4fe7_9214_929ab7978669" hidden="1">#REF!</definedName>
    <definedName name="TB2f97fbf6_8234_4521_b16c_5cb2b9bcdc91" hidden="1">#REF!</definedName>
    <definedName name="TB2fa0311f_26be_43b6_a7cc_959ec398ec25" hidden="1">#REF!</definedName>
    <definedName name="TB2fb34655_e42c_4c2c_8b3d_72eaa5d67106" hidden="1">#REF!</definedName>
    <definedName name="TB2fcc25b3_cd38_4bb7_a5d8_24f54c12a6a1" hidden="1">#REF!</definedName>
    <definedName name="TB2fe9d4bc_962a_4bff_ba33_84a5ede3c3ed" hidden="1">[23]TB!#REF!</definedName>
    <definedName name="TB30010dbc_15b1_43ee_b43f_05795984032d" hidden="1">#REF!</definedName>
    <definedName name="TB300ad942_8e07_44e3_8d0d_4a4669e50759" hidden="1">#REF!</definedName>
    <definedName name="TB302d447d_42bc_4b90_b281_108438857b9c" hidden="1">#REF!</definedName>
    <definedName name="TB308901e3_e2d1_42b3_8b45_affd36e7372a" hidden="1">#REF!</definedName>
    <definedName name="TB308edbfa_8a5f_4eb3_89fb_f946dfe7e87e" hidden="1">#REF!</definedName>
    <definedName name="TB30a04cb6_7387_4687_924d_6be14efc5ad0" hidden="1">#REF!</definedName>
    <definedName name="TB30e2ebab_19cb_459d_a90b_c1f2cbec4468" hidden="1">#REF!</definedName>
    <definedName name="TB30e86dec_724a_4568_9eee_e1909bccadbb" hidden="1">#REF!</definedName>
    <definedName name="TB312e70e3_52ba_4c7b_9a15_b2a7f8027322" hidden="1">#REF!</definedName>
    <definedName name="TB3149e573_afd8_4c8e_9243_7342d70b865d" hidden="1">#REF!</definedName>
    <definedName name="TB316734ef_6fe5_4052_a466_c32523783034" hidden="1">#REF!</definedName>
    <definedName name="TB31677b5c_f4d7_4d58_8bfd_727b86efb79e" hidden="1">#REF!</definedName>
    <definedName name="TB3178f4d4_6a7b_4c38_bb4f_764724d6c106" hidden="1">#REF!</definedName>
    <definedName name="TB318d091e_fbd7_4c75_989f_825ee56d752e" hidden="1">#REF!</definedName>
    <definedName name="TB31b46b80_f085_4152_a2dc_0e88f88ec9e2" hidden="1">#REF!</definedName>
    <definedName name="TB31d2463e_b763_4832_9b73_b201bf574651" hidden="1">#REF!</definedName>
    <definedName name="TB31feda11_f3c9_43da_b68d_4f08a757220e" hidden="1">#REF!</definedName>
    <definedName name="TB321e691e_d4c9_4f3d_bc5e_2028dc99230d" hidden="1">#REF!</definedName>
    <definedName name="TB32311fa8_319d_4566_a7df_958ef267e0e1" hidden="1">#REF!</definedName>
    <definedName name="TB3236f0f9_9c12_4c74_9c8a_4897abf01f6e" hidden="1">#REF!</definedName>
    <definedName name="TB327d706f_7582_47d1_ad2e_6ce084f719de" hidden="1">#REF!</definedName>
    <definedName name="TB32a75014_c5bb_4ef8_b3d9_aad3e930a47f" hidden="1">#REF!</definedName>
    <definedName name="TB32c1f932_ae0b_4ff9_91a8_6685b14b3fcb" hidden="1">#REF!</definedName>
    <definedName name="TB32ca66bd_deca_4044_8c81_52334956ba9b" hidden="1">#REF!</definedName>
    <definedName name="TB32cba4b8_72e4_4ad0_be80_7ceb28298855" hidden="1">[23]TB!#REF!</definedName>
    <definedName name="TB32e52c00_1527_43f7_a7af_f4104d414fb1" hidden="1">#REF!</definedName>
    <definedName name="TB32ea6fae_5921_4f4f_8f29_28297cce610e" hidden="1">#REF!</definedName>
    <definedName name="TB32f7f29b_ac17_4148_a133_6aacf5cbfc7d" hidden="1">#REF!</definedName>
    <definedName name="TB32f9edc2_ae10_4695_bf61_5abc4b1bbab6" hidden="1">#REF!</definedName>
    <definedName name="TB33086cb9_96b0_4ae8_8747_f5614ffcbf55" hidden="1">#REF!</definedName>
    <definedName name="TB3316c6ca_806b_41e8_bffc_0266b234db1d" hidden="1">#REF!</definedName>
    <definedName name="TB3333890d_74e5_4e32_87de_5bf609cfecce" hidden="1">#REF!</definedName>
    <definedName name="TB333b2515_34d0_429a_aed5_175e7d4e6605" hidden="1">#REF!</definedName>
    <definedName name="TB335d298d_180e_4bf8_89a8_c62b477064e8" hidden="1">#REF!</definedName>
    <definedName name="TB335dc94b_2164_4544_a7b8_77396bac6ac8" hidden="1">#REF!</definedName>
    <definedName name="TB335e4cc7_bb0f_48b0_bc17_27666acb7076" hidden="1">[23]TB!#REF!</definedName>
    <definedName name="TB336ae966_6ef7_4bc6_835a_4ad93fd57fbd" hidden="1">#REF!</definedName>
    <definedName name="TB3385b0c3_839e_486b_849c_3b383201381c" hidden="1">#REF!</definedName>
    <definedName name="TB33984ec1_ec64_412a_8582_2594f930e071" hidden="1">#REF!</definedName>
    <definedName name="TB33a4d74f_1c34_4c19_a5c2_b191681b25d8" hidden="1">#REF!</definedName>
    <definedName name="TB33cbb27b_674b_4e53_9c0e_c9b862343ac4" hidden="1">#REF!</definedName>
    <definedName name="TB33d9a922_04e2_432a_866d_53cd3b44a13d" hidden="1">#REF!</definedName>
    <definedName name="TB33e31a1a_b3cc_4b09_8508_86273e27c1e3" hidden="1">#REF!</definedName>
    <definedName name="TB33f19445_43ee_4865_ab82_705490e79a1d" hidden="1">#REF!</definedName>
    <definedName name="TB33fe06e9_8f7d_4402_9855_7784d6c6d2aa" hidden="1">#REF!</definedName>
    <definedName name="TB340a2da3_5546_4197_a2ff_8db859aca40b" hidden="1">#REF!</definedName>
    <definedName name="TB340fd00c_0053_481f_be86_8d47e6f5cc38" hidden="1">#REF!</definedName>
    <definedName name="TB34121e4f_c8d4_4397_86b2_df8b85b118af" hidden="1">#REF!</definedName>
    <definedName name="TB341deae6_0c69_4777_b865_b6bb69cf36d9" hidden="1">[23]TB!#REF!</definedName>
    <definedName name="TB34337c8a_52dd_46d0_b433_ddd25ae596b3" hidden="1">#REF!</definedName>
    <definedName name="TB343dc604_616c_4ccf_94f4_2ef3fcae3a2b" hidden="1">#REF!</definedName>
    <definedName name="TB34416e7e_5fb5_4992_b0ca_b0a2916c0ede" hidden="1">#REF!</definedName>
    <definedName name="TB34515f3c_9797_49b5_a532_17d9e7ad353b" hidden="1">[23]TB!#REF!</definedName>
    <definedName name="TB345c56e6_1f22_4963_b989_98cd1941f3b5" hidden="1">#REF!</definedName>
    <definedName name="TB3463655b_4e2f_4a88_a9eb_6f6bea7f577a" hidden="1">#REF!</definedName>
    <definedName name="TB347bb68b_5271_4b4c_8d44_51ff995f81c8" hidden="1">#REF!</definedName>
    <definedName name="TB34878aa1_4a6b_4a11_a1d0_33022be80c2a" hidden="1">#REF!</definedName>
    <definedName name="TB34aeaa05_29bb_4fe3_896d_11cdc4961835" hidden="1">#REF!</definedName>
    <definedName name="TB34c0b2fb_a212_47ee_b81b_33d49a067e46" hidden="1">#REF!</definedName>
    <definedName name="TB34dc2d19_c6b2_4043_87af_1bfb28246ef5" hidden="1">#REF!</definedName>
    <definedName name="TB34e3e02b_74c8_471d_9609_ab706f24587f" hidden="1">#REF!</definedName>
    <definedName name="TB34e98146_c5c1_4d52_8310_27818a8ab846" hidden="1">#REF!</definedName>
    <definedName name="TB35106bf8_fed3_47ee_9ee6_63e09984c7da" hidden="1">#REF!</definedName>
    <definedName name="TB352f53ef_9d55_4cf1_bb47_143ac4fcd0b4" hidden="1">#REF!</definedName>
    <definedName name="TB354e411d_0ae2_46b1_b8e0_cba25985f5be" hidden="1">#REF!</definedName>
    <definedName name="TB355d2ba5_f7a4_4582_b3a7_0a9d013f8132" hidden="1">#REF!</definedName>
    <definedName name="TB35665f48_ca59_49a8_b643_7146a861ddb3" hidden="1">#REF!</definedName>
    <definedName name="TB356d6ecb_3900_49de_bb11_edbb59ddbaa6" hidden="1">#REF!</definedName>
    <definedName name="TB3590cec6_6999_4caa_ac21_6230ac46e2bb" hidden="1">#REF!</definedName>
    <definedName name="TB359fd105_c225_4594_b6aa_ba2f86d4460b" hidden="1">[23]TB!#REF!</definedName>
    <definedName name="TB35a11638_e967_4437_ad30_962977fe7896" hidden="1">#REF!</definedName>
    <definedName name="TB35af6a60_8c0e_48d6_aaa4_a67c53105c25" hidden="1">#REF!</definedName>
    <definedName name="TB35c833f7_e60f_48a9_9e6e_65d476d2db18" hidden="1">#REF!</definedName>
    <definedName name="TB35e865b9_8a44_4e27_bbe8_2efc0a0d097f" hidden="1">#REF!</definedName>
    <definedName name="TB35f3030e_691a_4d9a_9020_66758775c580" hidden="1">[23]TB!#REF!</definedName>
    <definedName name="TB3606b3bf_652c_4816_9c1d_06ce7b81da59" hidden="1">#REF!</definedName>
    <definedName name="TB360a4fa3_3bd9_47e1_8433_2ff93f0dece4" hidden="1">#REF!</definedName>
    <definedName name="TB3632d178_a85c_4761_9cfa_1b088d92f86b" hidden="1">#REF!</definedName>
    <definedName name="TB36699109_11cf_4f00_ac82_89d8c11d8329" hidden="1">#REF!</definedName>
    <definedName name="TB367d2001_e5bf_4411_8cb9_40714081d732" hidden="1">#REF!</definedName>
    <definedName name="TB36814fd5_881f_4fd9_ba82_54ff0846e126" hidden="1">[23]TB!#REF!</definedName>
    <definedName name="TB36c33861_d471_4d6e_8048_64af2e2526bb" hidden="1">#REF!</definedName>
    <definedName name="TB36c61937_2f3f_46d1_99df_ceb2a525795b" hidden="1">[23]TB!#REF!</definedName>
    <definedName name="TB36cdc0bd_7e6a_4ade_8228_b4ed81a6021c" hidden="1">#REF!</definedName>
    <definedName name="TB36d22295_85b4_48b6_bf1f_079263204232" hidden="1">[26]BKD!#REF!</definedName>
    <definedName name="TB36e4b32b_c214_4ed8_9b71_491f0cd82607" hidden="1">#REF!</definedName>
    <definedName name="TB36e5911e_dc94_49c1_a7cb_d39273c78c40" hidden="1">#REF!</definedName>
    <definedName name="TB36f0dc25_c546_4445_9913_79914b5a6209" hidden="1">[23]TB!#REF!</definedName>
    <definedName name="TB370aa41d_67cd_44aa_9cce_5b2f1eb2e82a" hidden="1">#REF!</definedName>
    <definedName name="TB3720ba66_631a_4877_a28b_fd8335a386a9" hidden="1">#REF!</definedName>
    <definedName name="TB37332710_034f_4d72_b77b_956ab576a78f" hidden="1">[23]TB!#REF!</definedName>
    <definedName name="TB37386b63_fb32_49a3_8c70_c6f9d1fa8415" hidden="1">#REF!</definedName>
    <definedName name="TB3790d311_49f8_4d10_aa13_c8d472af92e1" hidden="1">#REF!</definedName>
    <definedName name="TB37aa1327_6cd5_4e48_b39b_8f934ed4451c" hidden="1">#REF!</definedName>
    <definedName name="TB37ef3362_5ac9_4d20_b67b_bb4574d54e64" hidden="1">[23]TB!#REF!</definedName>
    <definedName name="TB37fd876e_7aac_4ea2_9cd4_7ec7d32f3a31" hidden="1">[26]BKD!#REF!</definedName>
    <definedName name="TB38212d7b_dcc6_403f_a0ff_04db128607ed" hidden="1">#REF!</definedName>
    <definedName name="TB382a6387_47c7_4668_a80a_a447a9634eeb" hidden="1">#REF!</definedName>
    <definedName name="TB385510c0_4a6d_4e89_9fe7_ac829bf0b13e" hidden="1">#REF!</definedName>
    <definedName name="TB3858e847_3d5a_40b9_9404_e561fd9797d6" hidden="1">#REF!</definedName>
    <definedName name="TB385998f8_30a6_4691_8f05_d53d7952839e" hidden="1">[23]TB!#REF!</definedName>
    <definedName name="TB386e0018_3b8f_4169_a933_2ca13586aacb" hidden="1">#REF!</definedName>
    <definedName name="TB386ee7c1_6337_4084_aa36_9488cc959b1a" hidden="1">#REF!</definedName>
    <definedName name="TB38817bfb_39db_42d7_bf57_cf851b0518bc" hidden="1">#REF!</definedName>
    <definedName name="TB38946618_c039_4977_b21e_b7e0ca1f7ee3" hidden="1">#REF!</definedName>
    <definedName name="TB38ad6592_763b_44b3_afac_0f9a5bb78589" hidden="1">#REF!</definedName>
    <definedName name="TB38d4fe2b_f5b5_450e_ae01_7bfb61a82852" hidden="1">#REF!</definedName>
    <definedName name="TB38dc945d_1e4d_49ca_80a4_69ab9f6727f9" hidden="1">#REF!</definedName>
    <definedName name="TB38eff83b_9034_4657_859c_7d83a86cfa26" hidden="1">#REF!</definedName>
    <definedName name="TB3912df9b_8a54_49c5_9521_9884b272612e" hidden="1">#REF!</definedName>
    <definedName name="TB392e71b2_85eb_4918_ae2a_78cc0750efbd" hidden="1">#REF!</definedName>
    <definedName name="TB3935ca72_334b_446a_8247_4f231768bbda" hidden="1">#REF!</definedName>
    <definedName name="TB3949e262_bc43_4e5f_aef9_1ea4c4ae36e8" hidden="1">#REF!</definedName>
    <definedName name="TB396597c3_3d53_4ff4_8612_6be535e89cf4" hidden="1">#REF!</definedName>
    <definedName name="TB3984c6d8_e7a7_4294_91c4_3dd3ce66ed09" hidden="1">[23]TB!#REF!</definedName>
    <definedName name="TB398a781c_2269_4d28_ace5_ee79fe33777c" hidden="1">#REF!</definedName>
    <definedName name="TB398cae2d_c1ff_4726_8aba_4863aac610ec" hidden="1">#REF!</definedName>
    <definedName name="TB39a4cac0_2953_453c_98a6_a1b86e815146" hidden="1">#REF!</definedName>
    <definedName name="TB39be093c_775e_450b_b9d2_621d83e6f8da" hidden="1">[23]TB!#REF!</definedName>
    <definedName name="TB39d1bb26_61bd_4fc2_be47_84cbfc73a198" hidden="1">[23]TB!#REF!</definedName>
    <definedName name="TB39f35bf2_7cf9_4b54_96fa_ccf7d024771b" hidden="1">#REF!</definedName>
    <definedName name="TB3a01b291_e2c0_4ae2_8bab_803553f7e169" hidden="1">#REF!</definedName>
    <definedName name="TB3a0b7ed8_648b_4a39_b184_530f675ecbbc" hidden="1">#REF!</definedName>
    <definedName name="TB3a0ff7f6_53ee_4330_a365_9de8b30b4aa6" hidden="1">#REF!</definedName>
    <definedName name="TB3a2edbf0_10ea_4bbc_b9e2_41b619ad9765" hidden="1">#REF!</definedName>
    <definedName name="TB3a307472_2f1a_4514_91af_7d81ed369bc8" hidden="1">[23]TB!#REF!</definedName>
    <definedName name="TB3a3cd518_3141_4340_8bb9_319f148b3413" hidden="1">#REF!</definedName>
    <definedName name="TB3a72372d_e5a1_4feb_b70c_6ae7377f31c7" hidden="1">#REF!</definedName>
    <definedName name="TB3a823ec5_455d_4537_a892_da2ebcea0390" hidden="1">#REF!</definedName>
    <definedName name="TB3a8d28a3_8ed8_4257_b119_9b90ef47f691" hidden="1">#REF!</definedName>
    <definedName name="TB3a95d3f2_0949_4d91_83c1_02de21c589c8" hidden="1">#REF!</definedName>
    <definedName name="TB3a9e0fb2_f134_4db7_a807_b15ca1a9369c" hidden="1">#REF!</definedName>
    <definedName name="TB3aa47708_79f1_48ac_a4a8_0aeed907f3dd" hidden="1">#REF!</definedName>
    <definedName name="TB3aa7bacb_34eb_4424_85e6_98bda818a2c2" hidden="1">#REF!</definedName>
    <definedName name="TB3ac51c0a_fdaa_482d_a5f9_b46927746ad3" hidden="1">#REF!</definedName>
    <definedName name="TB3afc1684_ac41_4c78_87b4_b209f8d7cf6d" hidden="1">#REF!</definedName>
    <definedName name="TB3affbe54_5b9b_44eb_9c5a_06262feea461" hidden="1">[23]TB!#REF!</definedName>
    <definedName name="TB3b2a21b6_9537_4511_9734_48bc4d91f569" hidden="1">#REF!</definedName>
    <definedName name="TB3b2eb928_3e6c_402f_b8d1_e26b09597444" hidden="1">#REF!</definedName>
    <definedName name="TB3b7a3f8e_bca4_4c20_9445_2c1dd6da1391" hidden="1">#REF!</definedName>
    <definedName name="TB3b82e9cc_4509_4b1a_b597_bf0dc78581d5" hidden="1">#REF!</definedName>
    <definedName name="TB3b854b0e_a99d_4c59_b91e_a145fc5605dd" hidden="1">#REF!</definedName>
    <definedName name="TB3b87a3e3_d35a_426a_9c9b_bc1167bd43d7" hidden="1">#REF!</definedName>
    <definedName name="TB3b8b6572_e31d_4e79_8cb5_0569a4399b00" hidden="1">#REF!</definedName>
    <definedName name="TB3bd0fa46_1532_40c0_9ae1_642152d55a84" hidden="1">#REF!</definedName>
    <definedName name="TB3c1974c2_7383_40ea_b442_1da9f1f23754" hidden="1">#REF!</definedName>
    <definedName name="TB3c59f972_9e48_44e5_91a4_a2d306e53747" hidden="1">#REF!</definedName>
    <definedName name="TB3c5f67ed_22e1_4609_bb12_6425e0a86667" hidden="1">#REF!</definedName>
    <definedName name="TB3c9ef92a_1898_4d4b_a056_20e55e7f76f3" hidden="1">#REF!</definedName>
    <definedName name="TB3c9ffacb_9a48_4567_941b_573379efd8de" hidden="1">[23]TB!#REF!</definedName>
    <definedName name="TB3ca09244_c396_44cf_82b7_e5cc38585f3d" hidden="1">#REF!</definedName>
    <definedName name="TB3cb076e2_2a76_4066_8da9_6c267d91f176" hidden="1">#REF!</definedName>
    <definedName name="TB3cd8a863_cf7d_4682_8910_130daf9c0174" hidden="1">#REF!</definedName>
    <definedName name="TB3d054ae7_efee_49f2_a22b_41b3ff26ab86" hidden="1">[23]TB!#REF!</definedName>
    <definedName name="TB3d05758d_8174_4646_856c_ede5622684f8" hidden="1">#REF!</definedName>
    <definedName name="TB3d3a905b_ecb6_4aaa_bda3_9678e3437e2a" hidden="1">#REF!</definedName>
    <definedName name="TB3d4302eb_d511_4900_9fe7_358d5204365e" hidden="1">[23]TB!#REF!</definedName>
    <definedName name="TB3d4fa6f8_c859_49f9_a52a_79868f984b98" hidden="1">#REF!</definedName>
    <definedName name="TB3d5aaec6_1ca0_4dfe_8dcb_2bf109dc7eec" hidden="1">[23]TB!#REF!</definedName>
    <definedName name="TB3d62922a_fdaa_4801_89e5_f906646053a2" hidden="1">#REF!</definedName>
    <definedName name="TB3d690c91_306c_431b_ac9e_bfdfa4a7568b" hidden="1">#REF!</definedName>
    <definedName name="TB3d691fe2_7a35_49bc_a906_4db121138c3a" hidden="1">[23]TB!#REF!</definedName>
    <definedName name="TB3d80829e_ad3a_488a_9963_341e6cb97e07" hidden="1">#REF!</definedName>
    <definedName name="TB3d9757c8_cc63_4eeb_a608_fcf547618489" hidden="1">#REF!</definedName>
    <definedName name="TB3d9a0470_b0f1_4291_9d96_77bdf3750e1a" hidden="1">[23]TB!#REF!</definedName>
    <definedName name="TB3d9a2b1c_01c8_4ebf_abf7_72f2b6d98b0b" hidden="1">#REF!</definedName>
    <definedName name="TB3da72d03_e16b_4074_99de_b68e8eed0eb5" hidden="1">#REF!</definedName>
    <definedName name="TB3db57638_11e3_4cda_83a1_a10954c00041" hidden="1">#REF!</definedName>
    <definedName name="TB3dbcedfa_1d2a_40f5_a207_db6e888ad7d6" hidden="1">#REF!</definedName>
    <definedName name="TB3dd22a4f_4540_4a68_a100_d3501cf24100" hidden="1">#REF!</definedName>
    <definedName name="TB3dd557c3_7053_475a_82ec_b36411bcddc4" hidden="1">#REF!</definedName>
    <definedName name="TB3dfdac3b_2be2_4917_ae97_6c2b97c5aafb" hidden="1">[23]TB!#REF!</definedName>
    <definedName name="TB3e136701_5d36_415a_9f31_06f85c5a3d6c" hidden="1">[23]TB!#REF!</definedName>
    <definedName name="TB3e23f47a_a711_4c4c_9a16_84e342df923a" hidden="1">[23]TB!#REF!</definedName>
    <definedName name="TB3e249a8c_98c0_4e42_bf3d_3c64e61a32e3" hidden="1">#REF!</definedName>
    <definedName name="TB3e4a5498_9893_4686_9474_cca50d78c22d" hidden="1">#REF!</definedName>
    <definedName name="TB3e52c430_106b_4fa4_80ea_8c1ee76456e7" hidden="1">[23]TB!#REF!</definedName>
    <definedName name="TB3e553f3b_f50f_427c_845c_b7a0abfbe9b9" hidden="1">#REF!</definedName>
    <definedName name="TB3e70642f_8329_4808_a007_fc3b8bbf830a" hidden="1">[23]TB!#REF!</definedName>
    <definedName name="TB3e910f27_3d02_4e16_bedf_4f5d5e019514" hidden="1">#REF!</definedName>
    <definedName name="TB3e9bab19_6245_4ab6_b180_bcede1a78345" hidden="1">#REF!</definedName>
    <definedName name="TB3ebc7ee8_2a7a_4881_b5b4_0fca3fb65fd0" hidden="1">[23]TB!#REF!</definedName>
    <definedName name="TB3ec1bd1b_a543_4a97_8f61_efbe64f7f80b" hidden="1">#REF!</definedName>
    <definedName name="TB3ee2ad31_bc02_4641_9090_5a7cd4b8f26b" hidden="1">#REF!</definedName>
    <definedName name="TB3eee9b24_1f71_4ff0_bed2_fcf808f5f5bc" hidden="1">#REF!</definedName>
    <definedName name="TB3efbe340_5bb0_4b45_a597_fa54d065332e" hidden="1">#REF!</definedName>
    <definedName name="TB3f268f50_a37a_4c5f_b5ea_f8bd8fe4ca01" hidden="1">#REF!</definedName>
    <definedName name="TB3f51113e_92a8_46a9_855c_9164db7bba60" hidden="1">#REF!</definedName>
    <definedName name="TB3f56f943_f10b_4df0_bc51_37f023240d66" hidden="1">#REF!</definedName>
    <definedName name="TB3f5f469a_0ce7_4a08_9880_339d7565a109" hidden="1">[23]TB!#REF!</definedName>
    <definedName name="TB3f63ee85_d407_457f_880f_cbb6cee72415" hidden="1">#REF!</definedName>
    <definedName name="TB3f65b96f_7826_46ea_be28_de8a4fa53b24" hidden="1">#REF!</definedName>
    <definedName name="TB3f7a7a27_fa19_4bf0_a7e2_761c3463cf9f" hidden="1">#REF!</definedName>
    <definedName name="TB3f7d3b2f_3ae5_44a6_8d15_72d670e20857" hidden="1">#REF!</definedName>
    <definedName name="TB3fb872b1_e5e3_4166_b233_d43d24ac0b71" hidden="1">#REF!</definedName>
    <definedName name="TB3fbeaac7_eeeb_4185_b628_5c8817521355" hidden="1">#REF!</definedName>
    <definedName name="TB3fce134c_7034_4bc5_89b3_01afffbbadba" hidden="1">#REF!</definedName>
    <definedName name="TB400271a7_3250_408f_916b_70789c0e6964" hidden="1">#REF!</definedName>
    <definedName name="TB40194955_d576_4ece_8034_adb13c764473" hidden="1">#REF!</definedName>
    <definedName name="TB401db285_d78c_48cc_8e41_459c95563539" hidden="1">#REF!</definedName>
    <definedName name="TB402c3f77_03c6_483a_ad14_3a0f6b601c73" hidden="1">#REF!</definedName>
    <definedName name="TB406c5cc5_7bdc_43e6_b14d_c07fcbaa83b3" hidden="1">#REF!</definedName>
    <definedName name="TB40795992_0c4f_42ec_9af4_6f9734b73ce3" hidden="1">#REF!</definedName>
    <definedName name="TB40799928_b97f_4d48_95fa_3ae2ec2c800f" hidden="1">[23]TB!#REF!</definedName>
    <definedName name="TB408486e7_c3be_4ec0_81d4_86945dc266b1" hidden="1">#REF!</definedName>
    <definedName name="TB4085e85a_485e_4896_9287_d02b971def79" hidden="1">#REF!</definedName>
    <definedName name="TB40c69754_1fb3_41a4_975d_328e33eb28d8" hidden="1">#REF!</definedName>
    <definedName name="TB40d01ec4_dfa0_4df9_93b7_8abfb173ce11" hidden="1">#REF!</definedName>
    <definedName name="TB41084a75_ed49_4ee9_a373_38d73726f3c5" hidden="1">#REF!</definedName>
    <definedName name="TB4109417b_3575_4c6e_a3d6_a37a61f35e99" hidden="1">#REF!</definedName>
    <definedName name="TB410f1dd8_fd9c_472d_9466_793c16f43d9c" hidden="1">[23]TB!#REF!</definedName>
    <definedName name="TB4118d1db_ae9c_4a48_aba3_be9a3786a667" hidden="1">#REF!</definedName>
    <definedName name="TB4123b89a_fb58_4684_abda_c3dbecc67cd6" hidden="1">#REF!</definedName>
    <definedName name="TB41331bae_fc32_44e3_a66d_18dd52ae025c" hidden="1">#REF!</definedName>
    <definedName name="TB41453ada_c143_46a3_9984_ce3cb3eadc63" hidden="1">#REF!</definedName>
    <definedName name="TB4145771f_07d5_4a08_bf7a_2c2b91310a81" hidden="1">#REF!</definedName>
    <definedName name="TB41480ca7_c81a_45e3_bb8c_3c8e9d6d85aa" hidden="1">#REF!</definedName>
    <definedName name="TB4164cd0f_8195_4770_a532_cea0ab9920ef" hidden="1">[23]TB!#REF!</definedName>
    <definedName name="TB41712850_2329_4332_bc39_640a610994e7" hidden="1">[179]Breakdown!#REF!</definedName>
    <definedName name="TB41931709_1195_4e1e_9a61_860b06a1fad0" hidden="1">[23]TB!#REF!</definedName>
    <definedName name="TB41c66ccb_6cea_4a7d_bf50_878c164e7c4f" hidden="1">#REF!</definedName>
    <definedName name="TB41c921c6_802c_44c0_a695_11a5b46289e4" hidden="1">#REF!</definedName>
    <definedName name="TB41f96c76_5ae8_4447_8629_6a9a612d7dec" hidden="1">'[187]16-租赁及其他业务收入'!#REF!</definedName>
    <definedName name="TB4219a906_6489_41ee_ada2_e9bd0f772dd1" hidden="1">#REF!</definedName>
    <definedName name="TB424b7f3a_26dc_4c58_8c33_2ef28c2d8bfc" hidden="1">#REF!</definedName>
    <definedName name="TB424e0c51_b24d_45f4_91d9_b3f9f2114069" hidden="1">#REF!</definedName>
    <definedName name="TB4265b5e6_049b_4e45_b457_445baa2cadfd" hidden="1">#REF!</definedName>
    <definedName name="TB427ef5b9_6296_43b3_a896_5f1d01ce6eeb" hidden="1">#REF!</definedName>
    <definedName name="TB4296318a_da90_4607_8c61_4c1d6722b6d6" hidden="1">#REF!</definedName>
    <definedName name="TB429a573e_788b_4d94_9641_a5a6ff7ce9ae" hidden="1">#REF!</definedName>
    <definedName name="TB42f8e583_d933_47c5_8b69_ae6ce00edb49" hidden="1">#REF!</definedName>
    <definedName name="TB42fb750f_6552_4711_8245_19d8ad9ed219" hidden="1">#REF!</definedName>
    <definedName name="TB433bb3e2_4d80_42c6_b433_bf158978ee5e" hidden="1">[23]TB!#REF!</definedName>
    <definedName name="TB4358ae07_694b_4365_8727_dfe9b8693119" hidden="1">#REF!</definedName>
    <definedName name="TB435c3802_244e_4c5e_919c_a8a84b261575" hidden="1">#REF!</definedName>
    <definedName name="TB437c65b2_453b_4bd2_9b75_277ba16921d7" hidden="1">#REF!</definedName>
    <definedName name="TB4388d921_05cf_4e5c_b77e_15cee64a5537" hidden="1">#REF!</definedName>
    <definedName name="TB439e9473_75c3_4462_a4d7_5bb9141447f2" hidden="1">#REF!</definedName>
    <definedName name="TB43e4902e_fee7_4a3c_a6dc_827432c1cbeb" hidden="1">#REF!</definedName>
    <definedName name="TB43ed0066_f1c1_4547_b851_7aee12fc63da" hidden="1">#REF!</definedName>
    <definedName name="TB4420cb82_6926_4fdb_840e_3970ad4c322a" hidden="1">#REF!</definedName>
    <definedName name="TB442f8559_c512_4923_81b7_80da5091228f" hidden="1">#REF!</definedName>
    <definedName name="TB443d16bd_3932_43e4_8bd7_b102e22b7684" hidden="1">#REF!</definedName>
    <definedName name="TB444a67f9_e721_40f5_973b_e75848879c31" hidden="1">#REF!</definedName>
    <definedName name="TB445b6104_39ba_47d9_b45b_cbbdc734ee67" hidden="1">#REF!</definedName>
    <definedName name="TB4486efdb_9ff1_4225_bbf2_449a2f64d292" hidden="1">#REF!</definedName>
    <definedName name="TB448c8c6b_23c7_431d_b940_e5de1ace9d06" hidden="1">#REF!</definedName>
    <definedName name="TB449a62ba_4dcc_4686_8a43_0be11f7502cf" hidden="1">[23]TB!#REF!</definedName>
    <definedName name="TB44c02118_0c86_4155_924c_927ec3cd67d2" hidden="1">#REF!</definedName>
    <definedName name="TB44cf06aa_f448_40ea_8432_ca914242e8fd" hidden="1">#REF!</definedName>
    <definedName name="TB45179be2_9b21_4d21_9488_9cf0e020b54b" hidden="1">[23]TB!#REF!</definedName>
    <definedName name="TB451f248e_0abe_4187_ae6e_6404d3de73e1" hidden="1">#REF!</definedName>
    <definedName name="TB453fe46e_edb0_4200_ab87_29a37126b217" hidden="1">[23]TB!#REF!</definedName>
    <definedName name="TB4565893f_f31e_49c6_ac94_5f1f1675e0fd" hidden="1">#REF!</definedName>
    <definedName name="TB45733a20_3781_40d6_b2e3_355a71b3bc3b" hidden="1">[23]TB!#REF!</definedName>
    <definedName name="TB45803a97_84b8_47ee_bcc2_042c4a051fe4" hidden="1">#REF!</definedName>
    <definedName name="TB458b042d_6200_4fce_8445_ef1e6e4310f4" hidden="1">#REF!</definedName>
    <definedName name="TB458dc442_f99f_4168_b1e0_0eb41c958fa0" hidden="1">#REF!</definedName>
    <definedName name="TB459f1149_f509_437f_84c9_5017ce48182c" hidden="1">#REF!</definedName>
    <definedName name="TB45be5ce8_fe5e_4e17_a67e_b5d680b4b89f" hidden="1">[23]TB!#REF!</definedName>
    <definedName name="TB45f096ec_f3eb_4d28_a3dd_9da4e4e64991" hidden="1">#REF!</definedName>
    <definedName name="TB45f7cf4d_f7b5_4f23_998b_b4d6e7d86677" hidden="1">#REF!</definedName>
    <definedName name="TB460e7911_bce5_4f14_b6cd_0f99a61d37f1" hidden="1">#REF!</definedName>
    <definedName name="TB46556c9e_8ff8_48c3_9e1c_ba97f6af487e" hidden="1">#REF!</definedName>
    <definedName name="TB465a1614_5a01_499b_a4cf_6321cc25bb73" hidden="1">#REF!</definedName>
    <definedName name="TB4681752c_baec_49d1_af45_62a542f38dc3" hidden="1">#REF!</definedName>
    <definedName name="TB46a695a1_f207_47ae_98cb_8a22605759e6" hidden="1">#REF!</definedName>
    <definedName name="TB46c37589_d025_4002_8982_e292b17656ca" hidden="1">[23]TB!#REF!</definedName>
    <definedName name="TB46ce42d1_411e_4bef_a38e_e86fbaf392d3" hidden="1">#REF!</definedName>
    <definedName name="TB471528dc_1263_4902_b4e1_ba95fe43794f" hidden="1">#REF!</definedName>
    <definedName name="TB472c9e0b_14e4_42e9_a126_2d7d74d7bfb3" hidden="1">#REF!</definedName>
    <definedName name="TB47456e75_f465_473c_a27b_a11a6801f96c" hidden="1">[23]TB!#REF!</definedName>
    <definedName name="TB475c14a5_634e_44b4_b177_6fc401f3df5c" hidden="1">#REF!</definedName>
    <definedName name="TB477749af_45c7_4b4e_844e_79e8de504bb8" hidden="1">#REF!</definedName>
    <definedName name="TB4782ac35_84a4_40c6_b681_08970079e262" hidden="1">#REF!</definedName>
    <definedName name="TB47a76a1a_3250_49cd_8633_f1f86f7b4283" hidden="1">#REF!</definedName>
    <definedName name="TB47d43dc8_da71_4390_af4d_fc4605708c47" hidden="1">#REF!</definedName>
    <definedName name="TB480afa7b_2e2a_4717_9be5_7f9da701d5fe" hidden="1">#REF!</definedName>
    <definedName name="TB4877cb9b_8d05_4c23_b33e_7d2d178fff76" hidden="1">#REF!</definedName>
    <definedName name="TB48a0aff2_4dac_4663_8fa9_116ca798f1e0" hidden="1">#REF!</definedName>
    <definedName name="TB48c5748a_12de_462d_9f36_b474043c69f9" hidden="1">#REF!</definedName>
    <definedName name="TB48dd0e5c_8506_46a3_a07d_f5be6f82d185" hidden="1">#REF!</definedName>
    <definedName name="TB48eb1805_37b4_4846_9c97_a8b905949aac" hidden="1">[23]TB!#REF!</definedName>
    <definedName name="TB491ca8eb_67e0_4a83_b3ef_65dcedaf4ab7" hidden="1">#REF!</definedName>
    <definedName name="TB49224f7f_e354_490c_9cf1_2f8849731e02" hidden="1">#REF!</definedName>
    <definedName name="TB492b3713_b277_4da3_9e5b_5e60ed7d6d80" hidden="1">[23]TB!#REF!</definedName>
    <definedName name="TB4931679f_4875_4882_8917_a34cb4457774" hidden="1">#REF!</definedName>
    <definedName name="TB493372e7_d5f4_4f1a_b8a4_f0d44b25dcef" hidden="1">#REF!</definedName>
    <definedName name="TB4943b4e1_66ac_4e6b_a027_f1f126ca2d14" hidden="1">#REF!</definedName>
    <definedName name="TB494f2b98_6eb6_44be_aea6_d338379fd483" hidden="1">#REF!</definedName>
    <definedName name="TB49669679_9565_4814_834e_740e50584f33" hidden="1">#REF!</definedName>
    <definedName name="TB49727102_593a_4a0f_b12c_4d1fc5b7f4f8" hidden="1">#REF!</definedName>
    <definedName name="TB497bff1e_1c46_4845_a262_1b013aaab482" hidden="1">#REF!</definedName>
    <definedName name="TB499eabb4_1288_47b4_9121_d2ecd52c42f7" hidden="1">#REF!</definedName>
    <definedName name="TB49fe1e49_b707_4029_8b16_ddfb99b6cb78" hidden="1">#REF!</definedName>
    <definedName name="TB4a02360f_daa5_4d53_b2df_dce907292019" hidden="1">#REF!</definedName>
    <definedName name="TB4a059e53_e41c_42a0_bb20_41d7ea58a438" hidden="1">#REF!</definedName>
    <definedName name="TB4a117276_00dd_4c2e_8830_299da8fe20b1" hidden="1">#REF!</definedName>
    <definedName name="TB4a2931a4_0ee4_466a_954a_075145ad7cc4" hidden="1">#REF!</definedName>
    <definedName name="TB4a6e53f4_ff13_4688_bc3a_92c9d8205fdc" hidden="1">#REF!</definedName>
    <definedName name="TB4acaabf3_0cc4_420a_a413_d3cc1c6c4a10" hidden="1">#REF!</definedName>
    <definedName name="TB4acf60b4_b886_4d06_a9ec_8fdc242ab30e" hidden="1">#REF!</definedName>
    <definedName name="TB4ad5d73d_0601_4d44_8b39_f22eff82cba5" hidden="1">#REF!</definedName>
    <definedName name="TB4aea98ac_14fa_47d2_95ee_b043e355b819" hidden="1">#REF!</definedName>
    <definedName name="TB4aee5564_4551_480b_b647_91aa534b9c77" hidden="1">#REF!</definedName>
    <definedName name="TB4b0d7529_6d13_4db7_b905_165332bb693c" hidden="1">#REF!</definedName>
    <definedName name="TB4b5345b8_bf3f_4f04_b2a9_add60f6467cd" hidden="1">#REF!</definedName>
    <definedName name="TB4b96499d_b80d_4848_abec_ed1f121e696a" hidden="1">#REF!</definedName>
    <definedName name="TB4bb056c4_4c52_496b_b996_23e22622b717" hidden="1">#REF!</definedName>
    <definedName name="TB4bb2b133_62a2_4b46_ba6c_3671646a44a9" hidden="1">#REF!</definedName>
    <definedName name="TB4bcbb9ba_b104_4fa6_91ef_8d100605750d" hidden="1">[23]TB!#REF!</definedName>
    <definedName name="TB4bd825a0_f283_4317_9097_187dcb49a5a4" hidden="1">#REF!</definedName>
    <definedName name="TB4c14e2a4_b8b0_4c8b_8a1b_b97aec76e2e4" hidden="1">[23]TB!#REF!</definedName>
    <definedName name="TB4c30f68c_99dc_4733_afe7_8939caaff005" hidden="1">#REF!</definedName>
    <definedName name="TB4c390dc7_c46b_4914_96bb_0c27443036b8" hidden="1">#REF!</definedName>
    <definedName name="TB4c3cc12d_5be5_4998_a4bc_9c9d709d2f0e" hidden="1">#REF!</definedName>
    <definedName name="TB4c550123_03c9_4bac_ab12_4a1f21a0a3db" hidden="1">#REF!</definedName>
    <definedName name="TB4c715a47_1248_4f41_a88a_048091ddda4b" hidden="1">#REF!</definedName>
    <definedName name="TB4c824b19_528a_4813_a51b_616deaa9a7e9" hidden="1">[23]TB!#REF!</definedName>
    <definedName name="TB4c8ea767_3f6e_4ceb_815e_9006ece36c1d" hidden="1">#REF!</definedName>
    <definedName name="TB4c9966d9_3699_451e_b294_68748d3a1059" hidden="1">#REF!</definedName>
    <definedName name="TB4ca70328_c298_4a2f_8aa5_6f5cbc265641" hidden="1">#REF!</definedName>
    <definedName name="TB4cb72530_b9c0_44f5_aaca_cebaa4e08a08" hidden="1">#REF!</definedName>
    <definedName name="TB4cbba3f2_f663_445d_b787_c5f5bb0a4a04" hidden="1">#REF!</definedName>
    <definedName name="TB4cd12baf_7349_49a4_a3c3_d9647f014f4a" hidden="1">#REF!</definedName>
    <definedName name="TB4ce6d3e9_aca7_43e3_85b0_f9b4ba938ece" hidden="1">'[30]FOR PACKAGE'!#REF!</definedName>
    <definedName name="TB4ceb48e5_d7fd_490b_95f7_eced24f96096" hidden="1">#REF!</definedName>
    <definedName name="TB4d1727b5_1527_4de1_8da0_6c8907e11c35" hidden="1">#REF!</definedName>
    <definedName name="TB4d48336b_e90d_4c92_bc91_c141ae125246" hidden="1">#REF!</definedName>
    <definedName name="TB4d51410a_13b2_4f18_bdd5_3827a48e2827" hidden="1">[23]TB!#REF!</definedName>
    <definedName name="TB4d5de85f_7be2_4a9c_b710_a59b449f6ceb" hidden="1">#REF!</definedName>
    <definedName name="TB4d78c86f_5403_4f8c_9e14_1d764b16b3d9" hidden="1">#REF!</definedName>
    <definedName name="TB4d871c41_e00a_4775_8d32_b963b7567712" hidden="1">#REF!</definedName>
    <definedName name="TB4db93562_ddf4_4e64_b67a_1dbd5e289eed" hidden="1">#REF!</definedName>
    <definedName name="TB4dba8ee1_f1c1_4781_a06b_f8d96e51f9b3" hidden="1">#REF!</definedName>
    <definedName name="TB4dfa2d04_4f04_42eb_8b3f_14666c8b2242" hidden="1">[23]TB!#REF!</definedName>
    <definedName name="TB4e1ad4bb_3e8e_4fb5_920d_00046a24dfbf" hidden="1">#REF!</definedName>
    <definedName name="TB4e1c884d_5e64_46a4_94c3_0198c782d358" hidden="1">#REF!</definedName>
    <definedName name="TB4e538f22_6c64_498c_b892_9269a22ac528" hidden="1">[23]TB!#REF!</definedName>
    <definedName name="TB4e6f6097_3aa0_4ad4_bc7a_c462f2eaedad" hidden="1">#REF!</definedName>
    <definedName name="TB4eb408c0_cc84_4755_ae45_ec86bc44d2c6" hidden="1">#REF!</definedName>
    <definedName name="TB4ec82147_2377_4fc6_8088_dbeca5e428b1" hidden="1">#REF!</definedName>
    <definedName name="TB4eddfe19_2b08_4af3_96d1_f08b41837f6c" hidden="1">#REF!</definedName>
    <definedName name="TB4edf44ff_4d8b_4545_961f_0641aa34c2ed" hidden="1">#REF!</definedName>
    <definedName name="TB4eed22cd_aeb7_40fc_8bd8_aa79aad51199" hidden="1">#REF!</definedName>
    <definedName name="TB4ef1964d_9eb6_4c9d_a4d2_84b5da1a0d78" hidden="1">#REF!</definedName>
    <definedName name="TB4efd55bc_90bc_4d44_86f7_66838790531f" hidden="1">#REF!</definedName>
    <definedName name="TB4f09fa83_47a2_4f8e_ae7a_bb0bd68de2c9" hidden="1">[23]TB!#REF!</definedName>
    <definedName name="TB4f3dfad8_0f26_4cff_a547_23dd80ff767f" hidden="1">#REF!</definedName>
    <definedName name="TB4f663d9a_746e_487c_9d3d_ffb3bc33a263" hidden="1">#REF!</definedName>
    <definedName name="TB4f73079e_b3ac_475a_b42a_cd73bf9c2c80" hidden="1">#REF!</definedName>
    <definedName name="TB4f7768d6_7a64_4d8d_88f4_dc0e654755aa" hidden="1">#REF!</definedName>
    <definedName name="TB4f780273_5324_43c3_a1fa_bed029b048f1" hidden="1">#REF!</definedName>
    <definedName name="TB4f877304_ec54_41a9_a73f_f028453e2e96" hidden="1">#REF!</definedName>
    <definedName name="TB4fb5b18e_1c83_4ea9_84dd_0501ba876210" hidden="1">#REF!</definedName>
    <definedName name="TB4fc1105a_4d67_4a88_9aab_777e15461f23" hidden="1">#REF!</definedName>
    <definedName name="TB4fc890e0_bfb4_4ba7_9161_3e3f923fb809" hidden="1">#REF!</definedName>
    <definedName name="TB4ff7a6f9_6195_4068_85ee_fbd3e1040b93" hidden="1">[23]TB!#REF!</definedName>
    <definedName name="TB4fff973b_bcca_48f1_b605_68c0536a837f" hidden="1">#REF!</definedName>
    <definedName name="TB501d88c9_0db2_4c50_8dab_be18683d83ee" hidden="1">#REF!</definedName>
    <definedName name="TB502315a1_a83e_4741_b0f0_8a777762bb13" hidden="1">#REF!</definedName>
    <definedName name="TB5024c811_3c4c_44f3_8074_72a840309f32" hidden="1">#REF!</definedName>
    <definedName name="TB503a4958_7282_4094_af98_677979690cc5" hidden="1">#REF!</definedName>
    <definedName name="TB505a74c9_60e2_4288_bc18_1e604b1f5beb" hidden="1">#REF!</definedName>
    <definedName name="TB505cac47_4b0d_499c_b3d7_866e45d56fca" hidden="1">#REF!</definedName>
    <definedName name="TB50745589_ca8a_4648_a2cc_f46b72751f83" hidden="1">#REF!</definedName>
    <definedName name="TB50803406_6a57_4ec1_8323_4e00d4a1a678" hidden="1">[23]TB!#REF!</definedName>
    <definedName name="TB50839882_641f_4cc3_a52a_451418cf3204" hidden="1">#REF!</definedName>
    <definedName name="TB509089c7_401c_4609_837b_4c6e470496ad" hidden="1">[23]TB!#REF!</definedName>
    <definedName name="TB509a682d_de22_4efe_a302_c0d16d5320dd" hidden="1">#REF!</definedName>
    <definedName name="TB50bcf088_34a0_4506_9e12_5d337a8e5ce3" hidden="1">#REF!</definedName>
    <definedName name="TB50c72f83_fcc3_4ec7_a732_93c57757ba9c" hidden="1">#REF!</definedName>
    <definedName name="TB50f97be4_e576_456d_a793_61e79cdb77f0" hidden="1">#REF!</definedName>
    <definedName name="TB5102f10b_2f5c_4d8f_b0e1_abc6adab8d4b" hidden="1">#REF!</definedName>
    <definedName name="TB515bbe56_60e5_4f01_96e2_84ac43448cb3" hidden="1">#REF!</definedName>
    <definedName name="TB51b77231_a5d5_4496_aed4_917f2d9155cd" hidden="1">#REF!</definedName>
    <definedName name="TB51fac368_7cdf_4ea9_b1ec_5af2f037b2be" hidden="1">#REF!</definedName>
    <definedName name="TB52154814_eb6c_4fba_a285_457163b14a67" hidden="1">#REF!</definedName>
    <definedName name="TB5237784a_5de1_45ae_b419_e07fbc8e0715" hidden="1">#REF!</definedName>
    <definedName name="TB523aaf1b_a339_44a6_883f_f3595bb4c309" hidden="1">#REF!</definedName>
    <definedName name="TB524ac19f_037b_47c6_8420_b6be979bf61d" hidden="1">#REF!</definedName>
    <definedName name="TB526d3d56_56b7_4779_97eb_a23df238bf32" hidden="1">#REF!</definedName>
    <definedName name="TB5279787d_1557_4d42_bee2_f27371b606b6" hidden="1">#REF!</definedName>
    <definedName name="TB529e9966_c340_487c_8602_abd2045a111a" hidden="1">[23]TB!#REF!</definedName>
    <definedName name="TB52a93c46_ce8f_4525_bd3f_5560817135e7" hidden="1">#REF!</definedName>
    <definedName name="TB52c51394_8f26_41ef_913b_56e1d897775a" hidden="1">#REF!</definedName>
    <definedName name="TB52d69909_dde0_4c9e_aafe_4493c3a1ab69" hidden="1">#REF!</definedName>
    <definedName name="TB52d78710_60cf_47b9_b8f0_c6a45ccb7e58" hidden="1">#REF!</definedName>
    <definedName name="TB530b8504_114b_41c8_aa2f_283898166132" hidden="1">#REF!</definedName>
    <definedName name="TB531343a7_84c6_4416_83c7_4e9f71832f77" hidden="1">[23]TB!#REF!</definedName>
    <definedName name="TB532fd83f_69d5_4593_9c6b_4963f5e4dd43" hidden="1">#REF!</definedName>
    <definedName name="TB53481f9f_c439_41d6_99da_d217d9310c4e" hidden="1">#REF!</definedName>
    <definedName name="TB53a9f967_79b3_42b6_b727_96fd6083476a" hidden="1">#REF!</definedName>
    <definedName name="TB53badf0b_c4a0_4e9a_a48c_551ac2115293" hidden="1">#REF!</definedName>
    <definedName name="TB53bf76ef_e801_4904_8633_db13f5371047" hidden="1">#REF!</definedName>
    <definedName name="TB53cc7e14_69dd_40f8_a054_cecb3dca3954" hidden="1">[23]TB!#REF!</definedName>
    <definedName name="TB53ff297a_7345_4f7a_ac46_86bc945c5b2d" hidden="1">#REF!</definedName>
    <definedName name="TB5405c68d_457c_4190_ae88_6f9dc216cd22" hidden="1">[23]TB!#REF!</definedName>
    <definedName name="TB544b06db_cb1a_4f61_9c41_e2c196524aa1" hidden="1">#REF!</definedName>
    <definedName name="TB5470b153_a737_4088_93c7_e6a33f3d20e6" hidden="1">#REF!</definedName>
    <definedName name="TB548c916d_e7e0_4fee_b1c6_a7eaa3094a76" hidden="1">#REF!</definedName>
    <definedName name="TB54a68255_54cc_4a69_9523_540205243566" hidden="1">#REF!</definedName>
    <definedName name="TB54ce375c_d76f_4950_8a38_fc0ad54356f1" hidden="1">#REF!</definedName>
    <definedName name="TB555911c7_d8b4_4ae4_b83c_15df3060b544" hidden="1">#REF!</definedName>
    <definedName name="TB555d98f6_a77d_446f_ae2d_f1ae6cc6a168" hidden="1">#REF!</definedName>
    <definedName name="TB556402b1_d9c4_437c_8e03_c05d5287e3b1" hidden="1">[23]TB!#REF!</definedName>
    <definedName name="TB55986ee4_fac6_4ec7_bee3_db23c7932de8" hidden="1">[23]TB!#REF!</definedName>
    <definedName name="TB55af3982_5579_4210_b2a4_9171a9e1b145" hidden="1">#REF!</definedName>
    <definedName name="TB55b950b5_acc8_403e_99db_34c33fb5be69" hidden="1">#REF!</definedName>
    <definedName name="TB55f5ffb5_6449_46fc_a440_9e7933ee0f00" hidden="1">#REF!</definedName>
    <definedName name="TB55f82e33_eb4f_4379_bf39_612a95097d09" hidden="1">#REF!</definedName>
    <definedName name="TB560840fb_cbe7_46bb_803a_076870f536bb" hidden="1">#REF!</definedName>
    <definedName name="TB56084763_c9f1_490b_b61c_e5d2c3a53723" hidden="1">#REF!</definedName>
    <definedName name="TB560a90b7_e904_4a67_9284_11345e0d6b5e" hidden="1">#REF!</definedName>
    <definedName name="TB561ada75_1140_4f00_b0af_153b59fc1dfc" hidden="1">#REF!</definedName>
    <definedName name="TB563a3ef5_791a_4002_b43f_87f5fea9f935" hidden="1">#REF!</definedName>
    <definedName name="TB567e0056_b29d_4315_bbb3_1387b0893428" hidden="1">[23]TB!#REF!</definedName>
    <definedName name="TB5689eeca_b7d3_4cc5_ba63_f3aa771e38cc" hidden="1">#REF!</definedName>
    <definedName name="TB569fa06b_b249_4cde_b379_24e5bfa7236d" hidden="1">[23]TB!#REF!</definedName>
    <definedName name="TB56b53083_ef37_452e_9d85_7514c00a19b0" hidden="1">#REF!</definedName>
    <definedName name="TB56e810a1_22c0_47d4_a0a8_504e2f6117f9" hidden="1">#REF!</definedName>
    <definedName name="TB56f4559a_26a0_4846_a74d_5305e4fb2e60" hidden="1">[23]TB!#REF!</definedName>
    <definedName name="TB56fda47f_64bc_49d3_b7b1_25debd0afcc9" hidden="1">#REF!</definedName>
    <definedName name="TB56fee006_936c_4ddb_84e5_0eb8802d43ca" hidden="1">[23]TB!#REF!</definedName>
    <definedName name="TB5722b380_c5ca_4d16_9795_a0a01ecc1ec9" hidden="1">#REF!</definedName>
    <definedName name="TB572bfa12_e3c8_4502_a451_73a70bb309d2" hidden="1">#REF!</definedName>
    <definedName name="TB573d50b2_dd50_4bb9_a0d6_8e3399d1a357" hidden="1">#REF!</definedName>
    <definedName name="TB575c17e3_daa3_4c89_8a32_7a94a7d8fd06" hidden="1">#REF!</definedName>
    <definedName name="TB576e2ed8_0d09_493d_a81f_9bf5c8ce1f53" hidden="1">#REF!</definedName>
    <definedName name="TB5786d518_49bf_46dd_be18_bd77456ba82d" hidden="1">#REF!</definedName>
    <definedName name="TB579eb5b4_76de_406f_955d_9b7fe067d284" hidden="1">#REF!</definedName>
    <definedName name="TB57a19b3d_8d3b_477f_ac96_1cd6a7751701" hidden="1">#REF!</definedName>
    <definedName name="TB57a6b309_85d3_441e_8af1_2f58959cb6f1" hidden="1">[23]TB!#REF!</definedName>
    <definedName name="TB57b3c142_f054_4ce6_8bcd_d71f76fa7bd5" hidden="1">#REF!</definedName>
    <definedName name="TB57ca4a1f_9c6d_4fdb_a240_9e33a63ab7a7" hidden="1">#REF!</definedName>
    <definedName name="TB57e0016f_9b6f_4244_badb_6f4303381afe" hidden="1">#REF!</definedName>
    <definedName name="TB57f8c794_2b99_4610_a928_3ca94346b873" hidden="1">#REF!</definedName>
    <definedName name="TB57f9fe55_50b3_4a50_93fb_0d741a229c8b" hidden="1">#REF!</definedName>
    <definedName name="TB581ee925_7611_40c2_a1a5_05b64c7fc138" hidden="1">#REF!</definedName>
    <definedName name="TB5841e9d8_57a3_460d_bfcd_c92db2d801a6" hidden="1">#REF!</definedName>
    <definedName name="TB587ce853_c3a1_4a8c_85cb_908a21dc58f6" hidden="1">#REF!</definedName>
    <definedName name="TB58823cab_97e8_4b9c_a262_bf25661cf8c9" hidden="1">#REF!</definedName>
    <definedName name="TB588a793a_39c4_4cd9_9e90_743541a60a73" hidden="1">#REF!</definedName>
    <definedName name="TB58c0f269_2f94_42b2_a7f5_18139cb10340" hidden="1">#REF!</definedName>
    <definedName name="TB58d06302_949d_4988_abc2_fd10515f686a" hidden="1">#REF!</definedName>
    <definedName name="TB58d76473_c384_476f_9ba6_2a8d8d784ab9" hidden="1">[23]TB!#REF!</definedName>
    <definedName name="TB58eb6112_6915_407a_8847_fc7a2142a074" hidden="1">#REF!</definedName>
    <definedName name="TB58fa62c5_c2e9_4f10_8741_da0f62d6473b" hidden="1">#REF!</definedName>
    <definedName name="TB590c28ae_fd32_4ddd_bfdf_63c4efc90a3e" hidden="1">#REF!</definedName>
    <definedName name="TB594c4a1c_06f6_4f7e_b2bf_8dc6050e762a" hidden="1">#REF!</definedName>
    <definedName name="TB59664959_b365_491b_bb6d_ddd9b5c1841d" hidden="1">#REF!</definedName>
    <definedName name="TB598024f6_1d9b_4469_97e1_667f0b808810" hidden="1">#REF!</definedName>
    <definedName name="TB59afaba0_db5b_4f20_8888_8551d45bade0" hidden="1">#REF!</definedName>
    <definedName name="TB59f21cfb_c9e4_499e_b8d7_ba2d0b5abb0c" hidden="1">'[30]FOR PACKAGE'!#REF!</definedName>
    <definedName name="TB59f2299b_9471_4a15_8821_e8a45c62251a" hidden="1">#REF!</definedName>
    <definedName name="TB59f3701d_0976_4189_8ae9_c2977d823641" hidden="1">[23]TB!#REF!</definedName>
    <definedName name="TB59f96874_ec5a_4cf9_93c4_43409a36c489" hidden="1">[23]TB!#REF!</definedName>
    <definedName name="TB5a03744a_3969_40f8_bf30_e5d53f1b3a66" hidden="1">#REF!</definedName>
    <definedName name="TB5a42092b_5fad_4289_9fe4_f8723c346c7c" hidden="1">#REF!</definedName>
    <definedName name="TB5a47627e_cc35_48a9_abaf_14a4802cb88c" hidden="1">#REF!</definedName>
    <definedName name="TB5a553084_9ad3_4bb0_9a37_472a588a2853" hidden="1">[23]TB!#REF!</definedName>
    <definedName name="TB5a73bf9d_bf6e_41a9_8a31_f14535d1d49d" hidden="1">#REF!</definedName>
    <definedName name="TB5a7cec95_3568_4fbe_8709_8eb9dab57898" hidden="1">#REF!</definedName>
    <definedName name="TB5a7fb9fc_0f40_488a_a183_8704f9553579" hidden="1">[23]TB!#REF!</definedName>
    <definedName name="TB5a83dde0_3572_4346_986b_124e50aba63c" hidden="1">[23]TB!#REF!</definedName>
    <definedName name="TB5a884806_47c9_407f_87e7_2ef15775343d" hidden="1">#REF!</definedName>
    <definedName name="TB5a8ba300_01f6_4e6b_95bb_c30c1a381630" hidden="1">#REF!</definedName>
    <definedName name="TB5a93a625_5e4e_463a_83f4_37fb40a0f9ff" hidden="1">#REF!</definedName>
    <definedName name="TB5aa84ddc_30a1_4c7b_b27b_133dca1a653c" hidden="1">#REF!</definedName>
    <definedName name="TB5ad53406_7a30_43b8_b686_e13f17d17c0b" hidden="1">#REF!</definedName>
    <definedName name="TB5adde2fb_4932_45ca_a6a2_2481025f0ba7" hidden="1">#REF!</definedName>
    <definedName name="TB5ae05374_c353_4e9e_827d_2ff043306b50" hidden="1">[23]TB!#REF!</definedName>
    <definedName name="TB5aee3f89_5f9b_4be9_903f_6b4aac390865" hidden="1">#REF!</definedName>
    <definedName name="TB5afdab03_53e7_409a_9d5a_4103fef224de" hidden="1">#REF!</definedName>
    <definedName name="TB5b44511b_c219_411f_b0ba_b32aa6216769" hidden="1">#REF!</definedName>
    <definedName name="TB5b457c7e_6c16_4b9c_b6df_ddd20814bc26" hidden="1">#REF!</definedName>
    <definedName name="TB5b720f46_267c_42d0_848e_3dd422c2b07e" hidden="1">[23]TB!#REF!</definedName>
    <definedName name="TB5b87403e_26a1_423c_8a2d_3f446cc1f442" hidden="1">#REF!</definedName>
    <definedName name="TB5b8789a2_9060_4aa3_a09d_fa385674d408" hidden="1">[23]TB!#REF!</definedName>
    <definedName name="TB5baf562c_569c_4241_be6a_7be48fbb026d" hidden="1">#REF!</definedName>
    <definedName name="TB5bca20b5_ca47_45a3_b645_12ad60157060" hidden="1">#REF!</definedName>
    <definedName name="TB5bd156dc_7488_4bc7_9702_0be1cc7abaeb" hidden="1">#REF!</definedName>
    <definedName name="TB5be1a7b4_ad84_4cdd_9622_218277de84aa" hidden="1">[23]TB!#REF!</definedName>
    <definedName name="TB5c061417_e2ff_460e_b783_5606c87f1ade" hidden="1">#REF!</definedName>
    <definedName name="TB5c1237e9_88c3_445a_b612_05176651394a" hidden="1">#REF!</definedName>
    <definedName name="TB5c29280c_fb1c_4b7d_b0d1_9bf0ef9180ca" hidden="1">#REF!</definedName>
    <definedName name="TB5c369432_3f69_4061_80c6_19be8b095d03" hidden="1">[23]TB!#REF!</definedName>
    <definedName name="TB5c64d6e8_976d_4d2f_b30d_447d186eafa3" hidden="1">#REF!</definedName>
    <definedName name="TB5c6ff2ce_6fef_4d82_8410_57d36e978b69" hidden="1">#REF!</definedName>
    <definedName name="TB5c9e4274_25d9_4a2d_90cb_27272d2b34e0" hidden="1">#REF!</definedName>
    <definedName name="TB5ca1c029_e074_4fcb_b5ac_663417449b4f" hidden="1">#REF!</definedName>
    <definedName name="TB5cf01369_341e_4957_a4e5_ee7ca5faa3b1" hidden="1">#REF!</definedName>
    <definedName name="TB5cf6a0cd_75ea_4773_8743_6918103ae0a4" hidden="1">[23]TB!#REF!</definedName>
    <definedName name="TB5d1e00e6_3341_40a6_96cc_43f6b1563433" hidden="1">#REF!</definedName>
    <definedName name="TB5d3ead67_7486_4722_8ad7_fc72290c569c" hidden="1">#REF!</definedName>
    <definedName name="TB5d57858d_4f9b_4d00_b095_eb9429dbda73" hidden="1">[23]TB!#REF!</definedName>
    <definedName name="TB5d87c2dc_c350_4fff_9c14_b94ce7eff71d" hidden="1">#REF!</definedName>
    <definedName name="TB5d894408_0063_49e4_9685_d1f8aeaae1d7" hidden="1">#REF!</definedName>
    <definedName name="TB5d8961b0_6ccc_497b_8a86_c30dbbf9caa4" hidden="1">#REF!</definedName>
    <definedName name="TB5dfc45e7_01ae_4098_8259_4617aad0430c" hidden="1">#REF!</definedName>
    <definedName name="TB5e021f92_f32c_4966_a6e3_5314ba1714f9" hidden="1">[23]TB!#REF!</definedName>
    <definedName name="TB5e066b4d_449f_444c_b20b_1dce6816898b" hidden="1">#REF!</definedName>
    <definedName name="TB5e2a636f_23ca_471e_bc10_72db483691dc" hidden="1">[23]TB!#REF!</definedName>
    <definedName name="TB5e42cd44_d0c8_429e_850c_93634859c7eb" hidden="1">#REF!</definedName>
    <definedName name="TB5e5105f4_7fc5_4e3e_b747_b456311237b3" hidden="1">#REF!</definedName>
    <definedName name="TB5e742d4b_a999_4d35_ac6c_46c7c251b185" hidden="1">#REF!</definedName>
    <definedName name="TB5e7d953d_b0e5_49a1_8ec4_78e28401ed5a" hidden="1">#REF!</definedName>
    <definedName name="TB5e84b784_741e_44db_a1e8_4613747cba84" hidden="1">#REF!</definedName>
    <definedName name="TB5e920b44_e02f_44ed_b591_b587099ed4ff" hidden="1">#REF!</definedName>
    <definedName name="TB5e9e984a_fbac_4e47_9684_d0455b9def37" hidden="1">#REF!</definedName>
    <definedName name="TB5ec84b11_90e2_4b17_879e_c1aeab4f6f5a" hidden="1">#REF!</definedName>
    <definedName name="TB5ee5e0c8_00b5_47ac_83cf_5b5f26e3290b" hidden="1">#REF!</definedName>
    <definedName name="TB5ef510f2_5222_4491_a631_cee1195778b9" hidden="1">#REF!</definedName>
    <definedName name="TB5efb09cb_2daa_48f8_82d6_274f4d5baf82" hidden="1">#REF!</definedName>
    <definedName name="TB5f06716f_365f_4e25_b972_6e3aca869fd6" hidden="1">#REF!</definedName>
    <definedName name="TB5f10610c_adb4_4a3d_9935_a9200cea81fe" hidden="1">#REF!</definedName>
    <definedName name="TB5f1d645d_5d5a_46f7_b0ef_27e2768cc510" hidden="1">#REF!</definedName>
    <definedName name="TB5f2e10f9_5fe4_4c8d_aa54_40ad414bd18a" hidden="1">#REF!</definedName>
    <definedName name="TB5f432efa_1d33_4868_8016_4db261d0ebd9" hidden="1">#REF!</definedName>
    <definedName name="TB5f4c6610_6f79_4a96_930c_5a0b9c6f8a7d" hidden="1">#REF!</definedName>
    <definedName name="TB5f58680a_8562_4f16_9314_a7e12c636111" hidden="1">#REF!</definedName>
    <definedName name="TB5f653c71_6a3b_4a48_a90f_64f343904b89" hidden="1">[23]TB!#REF!</definedName>
    <definedName name="TB5f7aced6_ec6f_4b4d_87da_1b288f5b7ab8" hidden="1">[23]TB!#REF!</definedName>
    <definedName name="TB5f8a5d9e_7612_4ded_af36_a254e802ccb6" hidden="1">#REF!</definedName>
    <definedName name="TB5fb1b704_16c5_468a_b0fe_ce45b2d474fc" hidden="1">#REF!</definedName>
    <definedName name="TB5fd7e7bd_4329_4edb_8e50_0d97245aadbf" hidden="1">#REF!</definedName>
    <definedName name="TB5fe26a0a_905c_4755_a7a4_d94e68bb4d3d" hidden="1">#REF!</definedName>
    <definedName name="TB602e1a8a_fbe2_4490_b332_b7864e11354d" hidden="1">#REF!</definedName>
    <definedName name="TB6046a4a1_056d_424a_9ffa_5dde8fd6700c" hidden="1">#REF!</definedName>
    <definedName name="TB605abbaa_38f6_4920_822f_460404db8392" hidden="1">#REF!</definedName>
    <definedName name="TB606031b5_4ba7_45d1_87ad_c43a67c2fbfb" hidden="1">#REF!</definedName>
    <definedName name="TB608d80d5_62a0_4a16_a7f5_3220fa3c555f" hidden="1">#REF!</definedName>
    <definedName name="TB608feaf8_0057_4a64_b189_529b74de66c5" hidden="1">#REF!</definedName>
    <definedName name="TB60a271bc_53ba_4d78_8882_cbf739a4c313" hidden="1">[23]TB!#REF!</definedName>
    <definedName name="TB60d3aebf_501d_411e_b0f7_52985ea7d7d1" hidden="1">#REF!</definedName>
    <definedName name="TB61265a53_3e7c_4940_956d_83443582da55" hidden="1">[23]TB!#REF!</definedName>
    <definedName name="TB61330df8_d768_42c0_8beb_39b3c4b80f66" hidden="1">#REF!</definedName>
    <definedName name="TB6137181c_06c9_4aee_9f69_2c1e6cee0ae0" hidden="1">#REF!</definedName>
    <definedName name="TB6146be2e_1eec_4d54_803a_045db7ea3dcd" hidden="1">#REF!</definedName>
    <definedName name="TB617c2fff_b30b_4129_963f_9cea8160e7f5" hidden="1">#REF!</definedName>
    <definedName name="TB6183cd7d_ef01_45b6_9505_3734b3d506fe" hidden="1">[23]TB!#REF!</definedName>
    <definedName name="TB619a3ebe_86b2_40b4_8e49_9569f4887915" hidden="1">#REF!</definedName>
    <definedName name="TB61ac87ff_841f_4962_970e_b96f7bf129eb" hidden="1">[23]TB!#REF!</definedName>
    <definedName name="TB61e720e8_2c3a_4a06_8744_b01ac8e95c87" hidden="1">#REF!</definedName>
    <definedName name="TB621796c9_f213_4f6d_9f58_b2dc140ea3ab" hidden="1">#REF!</definedName>
    <definedName name="TB62516b3b_64cc_4454_9b04_b94a5dadeb23" hidden="1">#REF!</definedName>
    <definedName name="TB62565782_0f2d_4454_bbf5_35033ed64ed0" hidden="1">#REF!</definedName>
    <definedName name="TB6267ddde_19f4_4a70_8983_14849111c5e2" hidden="1">#REF!</definedName>
    <definedName name="TB6287d007_fadd_48f0_8484_6e64e81a11d0" hidden="1">[23]TB!#REF!</definedName>
    <definedName name="TB62ce60e2_2fbe_4433_b6da_2d9aefd856c7" hidden="1">#REF!</definedName>
    <definedName name="TB62e907c4_cd39_4210_9ff7_216e1208d246" hidden="1">#REF!</definedName>
    <definedName name="TB62f788ae_f5ad_4086_bf9a_bbb61ef9caee" hidden="1">#REF!</definedName>
    <definedName name="TB630b8254_644e_42bd_a5f6_a4509eb22b6b" hidden="1">#REF!</definedName>
    <definedName name="TB631330c8_8545_484e_b86c_508de05a7ecd" hidden="1">[23]TB!#REF!</definedName>
    <definedName name="TB63245486_1773_4009_81fc_cf1d1603aaa5" hidden="1">#REF!</definedName>
    <definedName name="TB633a263f_6eb0_4b69_a7a6_0ae359766712" hidden="1">[23]TB!#REF!</definedName>
    <definedName name="TB63402824_99a6_4a4f_a523_642fb93ee535" hidden="1">#REF!</definedName>
    <definedName name="TB63504469_3e72_4ca0_849a_67d489772645" hidden="1">#REF!</definedName>
    <definedName name="TB635ea5f2_f92d_413e_9587_8418d49d58dc" hidden="1">#REF!</definedName>
    <definedName name="TB6393402d_d19a_4101_bf7d_615848472756" hidden="1">#REF!</definedName>
    <definedName name="TB6396a877_00ef_4d85_9189_0a80865f8b69" hidden="1">#REF!</definedName>
    <definedName name="TB639d3cc7_df1f_484b_8ab7_a0dd2da10ff8" hidden="1">#REF!</definedName>
    <definedName name="TB63acd440_733e_45e9_9c23_ae3abbc1f33a" hidden="1">[23]TB!#REF!</definedName>
    <definedName name="TB63e366a2_2fdd_462a_969d_5203865c33f7" hidden="1">#REF!</definedName>
    <definedName name="TB63f239d0_6ff0_465f_a255_c3eec828acde" hidden="1">#REF!</definedName>
    <definedName name="TB63f69ad4_8d16_4117_9a7c_2ee58e69dbde" hidden="1">#REF!</definedName>
    <definedName name="TB64108619_64d6_4731_94a4_5f0b21e516cc" hidden="1">#REF!</definedName>
    <definedName name="TB6435c943_c81e_4c1e_88af_515ba3811f77" hidden="1">#REF!</definedName>
    <definedName name="TB643e32c7_81e6_48b6_8680_d4d6bb14b536" hidden="1">[23]TB!#REF!</definedName>
    <definedName name="TB64662a7e_8393_4b89_a2c1_f1f8a893f8b0" hidden="1">#REF!</definedName>
    <definedName name="TB646b2815_da61_42f8_9c8a_fab0e562bdaf" hidden="1">[23]TB!#REF!</definedName>
    <definedName name="TB646bea87_ed8e_44d2_881f_0d37a5179a68" hidden="1">#REF!</definedName>
    <definedName name="TB6472f78f_f209_4852_bddb_820dde94c5f6" hidden="1">#REF!</definedName>
    <definedName name="TB6499fe70_6eb6_4200_b86e_03d2f225ad6d" hidden="1">#REF!</definedName>
    <definedName name="TB64a1f376_af43_4c7c_af0c_2799befdb202" hidden="1">#REF!</definedName>
    <definedName name="TB64ad3347_b78d_49bf_8c59_120a77bc5df0" hidden="1">#REF!</definedName>
    <definedName name="TB64cc14e2_30df_40e7_abda_e82194bcdec4" hidden="1">#REF!</definedName>
    <definedName name="TB64ea6113_4af9_4fce_9c58_1b6a5deb8cbf" hidden="1">#REF!</definedName>
    <definedName name="TB64f50c7b_8bb2_4149_8d5b_19eb93c67feb" hidden="1">#REF!</definedName>
    <definedName name="TB64f77bfe_199b_4c21_81d9_38367df60078" hidden="1">#REF!</definedName>
    <definedName name="TB6506309f_b7b9_4ca7_9702_b5a625c3ac70" hidden="1">[23]TB!#REF!</definedName>
    <definedName name="TB65472193_e05c_4e65_8e6a_45da62dfbfb9" hidden="1">#REF!</definedName>
    <definedName name="TB6548deaa_f5ab_4ba8_82b7_029f52a9d4f4" hidden="1">#REF!</definedName>
    <definedName name="TB6554986a_01cb_4d57_8ea3_e466a475693e" hidden="1">#REF!</definedName>
    <definedName name="TB655d67f0_ef88_4e6b_bba6_0bba2caf3e3e" hidden="1">#REF!</definedName>
    <definedName name="TB65865729_cbb0_4db0_b884_f2d1ed912082" hidden="1">#REF!</definedName>
    <definedName name="TB658a2ae7_6381_4e84_a442_6943b1d1a719" hidden="1">[23]TB!#REF!</definedName>
    <definedName name="TB65a29be2_540e_4c5e_a959_78f1b39d3d69" hidden="1">#REF!</definedName>
    <definedName name="TB65b9b617_9e27_432c_a108_71de736a1e39" hidden="1">#REF!</definedName>
    <definedName name="TB65bc5f29_d346_4f3e_b51d_3e1a15db6215" hidden="1">[23]TB!#REF!</definedName>
    <definedName name="TB65c17fd7_6c2f_437a_a119_556aa7e7867b" hidden="1">#REF!</definedName>
    <definedName name="TB65cba770_1074_4f1a_99a7_e12b084b0a3a" hidden="1">#REF!</definedName>
    <definedName name="TB65e2f63e_c73d_4da3_8fc6_a7ca92b192f2" hidden="1">[23]TB!#REF!</definedName>
    <definedName name="TB65f098b2_43fe_42cc_a3a0_7458cdcb3956" hidden="1">[23]TB!#REF!</definedName>
    <definedName name="TB6603af3a_a026_451a_ab9d_2dfd78ab4bf7" hidden="1">#REF!</definedName>
    <definedName name="TB66413356_5bd7_45b8_ab0a_7e7966cbb6bf" hidden="1">#REF!</definedName>
    <definedName name="TB664c5e59_045c_4104_ac58_a9a15ee0e2a0" hidden="1">[23]TB!#REF!</definedName>
    <definedName name="TB66629985_087b_47b3_b1e8_9a7ca7e2dd65" hidden="1">#REF!</definedName>
    <definedName name="TB66811882_ac8e_4c79_88d0_c712eac31152" hidden="1">#REF!</definedName>
    <definedName name="TB669f6f2b_20ed_46b6_8ad0_45970b7bb213" hidden="1">#REF!</definedName>
    <definedName name="TB66a867b2_2cc7_451f_86da_d9933d29692b" hidden="1">#REF!</definedName>
    <definedName name="TB66b9b7c3_835b_41cc_8da4_74316b7029c4" hidden="1">[23]TB!#REF!</definedName>
    <definedName name="TB66ca0c5b_73d3_4d57_9b6e_bab2c4d13409" hidden="1">[23]TB!#REF!</definedName>
    <definedName name="TB66e48d4b_adc6_469c_a483_636fc73f50ae" hidden="1">#REF!</definedName>
    <definedName name="TB6715ccc7_24a5_429e_ba37_d077bc2f16c5" hidden="1">#REF!</definedName>
    <definedName name="TB671880ba_552e_4d1e_848d_ac7eb2e13ae1" hidden="1">#REF!</definedName>
    <definedName name="TB672b63e4_addb_4ba4_980c_c7ee9d3d90c1" hidden="1">#REF!</definedName>
    <definedName name="TB6741ec15_f233_43b1_a069_0e3f0621d38f" hidden="1">#REF!</definedName>
    <definedName name="TB67455c7d_06a9_4561_8fe2_f0b88e9ad3ca" hidden="1">#REF!</definedName>
    <definedName name="TB6750d57f_14f1_4783_abfc_f0c41e3d9365" hidden="1">#REF!</definedName>
    <definedName name="TB676808e1_247d_450a_b5e3_40bade3cfeb6" hidden="1">#REF!</definedName>
    <definedName name="TB677e5cf6_fecf_4b83_af56_06df928ddd2b" hidden="1">[23]TB!#REF!</definedName>
    <definedName name="TB6787957a_ee9e_4ff8_8fa2_c0262e1d1521" hidden="1">#REF!</definedName>
    <definedName name="TB67992af1_69cf_4010_a141_7621cda77d2b" hidden="1">#REF!</definedName>
    <definedName name="TB67a36d28_af23_4fba_9208_f076ad6b219b" hidden="1">[23]TB!#REF!</definedName>
    <definedName name="TB67b02afe_ab91_4e36_85da_dfa387b2323e" hidden="1">[23]TB!#REF!</definedName>
    <definedName name="TB67cd07db_6858_4155_8953_daede3bf09d9" hidden="1">#REF!</definedName>
    <definedName name="TB67eaa22c_ec1a_4872_b7b1_d6dd83be38b0" hidden="1">#REF!</definedName>
    <definedName name="TB67f77ce8_1e26_4203_9bd3_5b2d726f67da" hidden="1">#REF!</definedName>
    <definedName name="TB67fc3164_58a2_432f_9222_cb3a5e62d7e5" hidden="1">#REF!</definedName>
    <definedName name="TB68187f1d_4e91_4041_99c3_e40925ff3c96" hidden="1">[23]TB!#REF!</definedName>
    <definedName name="TB681fb180_7a48_42ba_9863_31bcb20f821f" hidden="1">#REF!</definedName>
    <definedName name="TB682bf5f7_ef3a_4626_9eb5_f4e4e7682f4a" hidden="1">#REF!</definedName>
    <definedName name="TB685df56c_a11f_4be1_a19f_b770597f6312" hidden="1">#REF!</definedName>
    <definedName name="TB6898a2b4_9509_41b9_ba7d_0dcf3860bf2f" hidden="1">#REF!</definedName>
    <definedName name="TB68a56caa_f296_45a5_9f24_874fb4220536" hidden="1">#REF!</definedName>
    <definedName name="TB68adaf57_539a_45b2_8fbf_f1f9f99a4bb3" hidden="1">#REF!</definedName>
    <definedName name="TB68ea097d_af2a_43e6_a6a6_2be5955457f0" hidden="1">#REF!</definedName>
    <definedName name="TB690e398e_e4f1_4554_a661_31abaca7b6bd" hidden="1">#REF!</definedName>
    <definedName name="TB6911bfc2_f39c_4ecc_a93d_2d2721f14b1c" hidden="1">#REF!</definedName>
    <definedName name="TB6912bc04_a715_4f4b_8ea0_71e15e68db51" hidden="1">[23]TB!#REF!</definedName>
    <definedName name="TB6940114a_db61_4e25_82b5_447eb31bbd02" hidden="1">[23]TB!#REF!</definedName>
    <definedName name="TB694fa8ad_3a63_474d_8f11_856365423cf3" hidden="1">#REF!</definedName>
    <definedName name="TB6988e701_0305_4b77_815f_46ef325b3751" hidden="1">#REF!</definedName>
    <definedName name="TB699c766a_aaa7_4cac_a23a_3c9bdca8b975" hidden="1">#REF!</definedName>
    <definedName name="TB69a32071_5194_4ae5_9d38_d3a7bfc15dc0" hidden="1">#REF!</definedName>
    <definedName name="TB69b2ab77_3ae2_4ca2_afaf_966205b13323" hidden="1">#REF!</definedName>
    <definedName name="TB69d20135_3760_45e6_8df3_084f962a8dbb" hidden="1">#REF!</definedName>
    <definedName name="TB6a0a824e_8f74_46b8_9c7c_668fca150ead" hidden="1">#REF!</definedName>
    <definedName name="TB6a1bf68e_54ce_438b_a86c_c057324784bd" hidden="1">#REF!</definedName>
    <definedName name="TB6a1d74e9_88e8_42ef_a45d_3b387b09ee97" hidden="1">#REF!</definedName>
    <definedName name="TB6a379951_2f25_4a89_982b_5c4c0a852249" hidden="1">#REF!</definedName>
    <definedName name="TB6a385a56_69bb_41d5_9229_fcf643967293" hidden="1">#REF!</definedName>
    <definedName name="TB6a3e6fc5_1250_49a3_9c59_52886b77fd7a" hidden="1">[23]TB!#REF!</definedName>
    <definedName name="TB6a4604d8_8f8a_4e36_8884_49dd4aebfed7" hidden="1">#REF!</definedName>
    <definedName name="TB6a87a424_66a4_4c32_956c_2cf42f9bef34" hidden="1">#REF!</definedName>
    <definedName name="TB6a88904e_c68a_4d36_9476_af5ea9cb5a9d" hidden="1">#REF!</definedName>
    <definedName name="TB6a8aaced_3207_457d_ad7c_f8100f441a4d" hidden="1">[23]TB!#REF!</definedName>
    <definedName name="TB6abd3513_d892_432e_bbe5_922568151d94" hidden="1">#REF!</definedName>
    <definedName name="TB6add69fc_7437_48db_9194_3c8cb4474de1" hidden="1">[23]TB!#REF!</definedName>
    <definedName name="TB6ae0bf13_29c7_444b_8bbf_c836e067c92e" hidden="1">#REF!</definedName>
    <definedName name="TB6b24d495_8f6b_4e49_b2c2_28fe5ee8166e" hidden="1">#REF!</definedName>
    <definedName name="TB6b54d5c5_1135_487f_970b_a1fd3e729dd7" hidden="1">#REF!</definedName>
    <definedName name="TB6b6e1eea_4a78_4621_8796_35f7d7678ec3" hidden="1">#REF!</definedName>
    <definedName name="TB6b81635b_bb36_49ad_a928_344d268e2789" hidden="1">#REF!</definedName>
    <definedName name="TB6b97e20f_0d32_496a_a1ea_4c50eaf0ef63" hidden="1">#REF!</definedName>
    <definedName name="TB6bb89139_b590_42f5_bfac_a9f5394619f0" hidden="1">#REF!</definedName>
    <definedName name="TB6bce454f_6310_42d0_ae26_642c4658e106" hidden="1">[23]TB!#REF!</definedName>
    <definedName name="TB6bf8d8bf_c0b4_430f_8a90_aef5e285f4a3" hidden="1">[23]TB!#REF!</definedName>
    <definedName name="TB6c007174_4209_4c64_af64_413e26e4b734" hidden="1">#REF!</definedName>
    <definedName name="TB6c2791ba_74ba_4c7e_a384_0f8190e2771a" hidden="1">#REF!</definedName>
    <definedName name="TB6c65a28a_4dd0_44c5_9d66_67f963a3fa08" hidden="1">#REF!</definedName>
    <definedName name="TB6ca5d175_ca30_43a6_9f2f_922a72c573eb" hidden="1">#REF!</definedName>
    <definedName name="TB6cbd28dc_66f1_43dc_99d7_650a23911b25" hidden="1">[23]TB!#REF!</definedName>
    <definedName name="TB6cbfe339_48d9_487d_99fc_c38a4983da79" hidden="1">#REF!</definedName>
    <definedName name="TB6cd84afc_d614_41de_869b_50c3749bcc7d" hidden="1">#REF!</definedName>
    <definedName name="TB6cdfad64_3d9b_4395_9a5d_ceebcdaf2346" hidden="1">#REF!</definedName>
    <definedName name="TB6ce6f469_71d0_453e_a38d_bdba8835b79a" hidden="1">#REF!</definedName>
    <definedName name="TB6d05247a_9c5e_4c0f_bdc0_6ac17bb1693d" hidden="1">#REF!</definedName>
    <definedName name="TB6d30f6b7_843d_4031_aa43_c97e0b0653e0" hidden="1">#REF!</definedName>
    <definedName name="TB6d31bdc7_0e4d_44c3_a31b_41c8f82a07e3" hidden="1">#REF!</definedName>
    <definedName name="TB6d5ddddb_1634_4f1b_a7a8_8e8acb998912" hidden="1">#REF!</definedName>
    <definedName name="TB6dc6e396_ef4d_4e2f_96bf_30f872143b4d" hidden="1">#REF!</definedName>
    <definedName name="TB6dc71f72_9fa4_4981_bc64_7573121d9e96" hidden="1">#REF!</definedName>
    <definedName name="TB6dde9486_5fc5_4e98_9a0d_d150d5d5a374" hidden="1">[23]TB!#REF!</definedName>
    <definedName name="TB6e1bd820_7203_4609_a622_e756569a403f" hidden="1">#REF!</definedName>
    <definedName name="TB6e270f88_d315_4d26_aa87_2a23ee370ab3" hidden="1">[23]TB!#REF!</definedName>
    <definedName name="TB6e3145ff_ed30_4a82_9c81_e51a792cc212" hidden="1">#REF!</definedName>
    <definedName name="TB6e3b6d83_fe73_4ca7_8d5b_148053273f00" hidden="1">#REF!</definedName>
    <definedName name="TB6e634482_227e_4442_ac54_f512f78fac62" hidden="1">#REF!</definedName>
    <definedName name="TB6ebacc10_49a6_4c41_8670_aee92e38c370" hidden="1">#REF!</definedName>
    <definedName name="TB6ece7ac2_3253_4562_9642_b22345377da4" hidden="1">#REF!</definedName>
    <definedName name="TB6efc2f24_81ac_4b4d_86b1_60292ea13cfb" hidden="1">#REF!</definedName>
    <definedName name="TB6f1c2b30_ff67_4e3b_99ba_732574ff06cf" hidden="1">#REF!</definedName>
    <definedName name="TB6f446571_5c60_44e0_970f_82800b714f7f" hidden="1">#REF!</definedName>
    <definedName name="TB6f4f5873_72ad_40f9_8d02_25d487b5fb2f" hidden="1">[23]TB!#REF!</definedName>
    <definedName name="TB6f5807ad_3eea_416a_8dee_22de7d42bf3c" hidden="1">#REF!</definedName>
    <definedName name="TB6f78d6b5_3023_497f_b5bb_4c8800a2a790" hidden="1">#REF!</definedName>
    <definedName name="TB6f8cf8e8_c4ba_4dbf_83a1_ac5ddb7273b2" hidden="1">#REF!</definedName>
    <definedName name="TB6f92d9bf_cab6_4fac_be11_1171724b56a1" hidden="1">#REF!</definedName>
    <definedName name="TB6fbce793_09ef_4e14_b20c_61e006ceec98" hidden="1">#REF!</definedName>
    <definedName name="TB6fd95081_de20_4fdf_a76a_6271e86fdeb0" hidden="1">#REF!</definedName>
    <definedName name="TB6fee8783_2017_43ea_b03d_ecd1790ceb11" hidden="1">#REF!</definedName>
    <definedName name="TB70136538_058e_4435_97f5_1cf422c2740a" hidden="1">#REF!</definedName>
    <definedName name="TB701a0c55_06e5_4d71_8ae2_4019fce70819" hidden="1">#REF!</definedName>
    <definedName name="TB7032960a_5453_46ee_adb0_5bf4fc9572d3" hidden="1">#REF!</definedName>
    <definedName name="TB703e7949_ab01_4854_ad4c_8843569a5847" hidden="1">#REF!</definedName>
    <definedName name="TB7046576d_703c_4b6d_9e37_e79d89a6acf4" hidden="1">[23]TB!#REF!</definedName>
    <definedName name="TB705e2130_3b9e_4d52_9074_02002ef00fdd" hidden="1">#REF!</definedName>
    <definedName name="TB7084b952_2ca2_48fb_94ba_0793c5c609a6" hidden="1">#REF!</definedName>
    <definedName name="TB7090a231_7817_454e_a8ea_2512fb386fc7" hidden="1">#REF!</definedName>
    <definedName name="TB709c621f_5e2d_47d1_be19_e9b89cde3a14" hidden="1">[23]TB!#REF!</definedName>
    <definedName name="TB70f28091_9b92_482e_a4c3_7e67d7888052" hidden="1">[23]TB!#REF!</definedName>
    <definedName name="TB71088001_fdf3_460b_99a7_ba8634a7bfd1" hidden="1">#REF!</definedName>
    <definedName name="TB7191c21d_0042_410d_a8d5_acd58deda882" hidden="1">#REF!</definedName>
    <definedName name="TB719dd105_c657_4523_b01a_afc4c5c5da65" hidden="1">#REF!</definedName>
    <definedName name="TB71a227b8_f460_4b73_9682_15ae71a091f2" hidden="1">#REF!</definedName>
    <definedName name="TB71a826ff_ca03_46e9_a08e_7ca4258b02d6" hidden="1">[23]TB!#REF!</definedName>
    <definedName name="TB71c9df34_d8ac_4441_aa53_497566998102" hidden="1">[23]TB!#REF!</definedName>
    <definedName name="TB71cb60ff_0283_4a58_a661_00413d0768b7" hidden="1">#REF!</definedName>
    <definedName name="TB71d08f49_b2df_4acd_8b5e_f4069a4bce11" hidden="1">#REF!</definedName>
    <definedName name="TB71d4a8bb_41ea_47c1_afbf_e7fb835647e8" hidden="1">#REF!</definedName>
    <definedName name="TB7218f4e2_1fab_4ce8_8fda_2f940a3cf5c1" hidden="1">#REF!</definedName>
    <definedName name="TB7231f4a6_8a57_4a55_b242_8042163048da" hidden="1">#REF!</definedName>
    <definedName name="TB723fe7fd_0ae6_45da_9324_2f04393ebf3a" hidden="1">#REF!</definedName>
    <definedName name="TB726a18b3_f524_4d19_85ad_31a00925160b" hidden="1">[23]TB!#REF!</definedName>
    <definedName name="TB72c7a0a2_53e1_4aef_87cf_f1d4575ba064" hidden="1">#REF!</definedName>
    <definedName name="TB72de2535_d07b_490b_a61d_dfa2fad5034e" hidden="1">[23]TB!#REF!</definedName>
    <definedName name="TB7307b646_ea37_4814_a9d2_bc5ee10d5af0" hidden="1">#REF!</definedName>
    <definedName name="TB730db594_83c1_4373_b1b2_87b9b117aa6e" hidden="1">#REF!</definedName>
    <definedName name="TB7327b3ef_c428_4151_8917_a8e29c3d9f8d" hidden="1">#REF!</definedName>
    <definedName name="TB732c3bd2_5206_4ff2_8efa_137a548bdbda" hidden="1">[23]TB!#REF!</definedName>
    <definedName name="TB733bd3d6_a3b0_4366_ad18_18d9d2b173bd" hidden="1">#REF!</definedName>
    <definedName name="TB734113d7_1aa4_4b59_bc3a_1d9a037380e5" hidden="1">#REF!</definedName>
    <definedName name="TB73497243_a8f3_4a6c_97eb_355a7a376b4e" hidden="1">#REF!</definedName>
    <definedName name="TB73767b5b_38a4_4e58_b573_3b393b99bcc7" hidden="1">[23]TB!#REF!</definedName>
    <definedName name="TB7380bb8f_8ba7_4e13_b5a9_e54335971fb2" hidden="1">#REF!</definedName>
    <definedName name="TB73853066_23df_4441_b18d_ff3413b171dd" hidden="1">#REF!</definedName>
    <definedName name="TB739292b0_0548_429f_866a_2dd358398f8a" hidden="1">[23]TB!#REF!</definedName>
    <definedName name="TB739e18f3_a791_4da8_85fb_3677c4450696" hidden="1">#REF!</definedName>
    <definedName name="TB73a8d2aa_ef9a_4901_b364_94d4828e2998" hidden="1">#REF!</definedName>
    <definedName name="TB73b198e8_dcba_4721_88d8_b4e4104ee67a" hidden="1">#REF!</definedName>
    <definedName name="TB73b32652_f4ab_4a10_bac4_1e559d0fc0a5" hidden="1">#REF!</definedName>
    <definedName name="TB73b8e08d_efc9_4f89_9628_b45664785d47" hidden="1">#REF!</definedName>
    <definedName name="TB73d56836_9e68_4eb4_ae8b_7067691bd449" hidden="1">#REF!</definedName>
    <definedName name="TB73d7430a_12d0_4ab2_af4f_211996f26ecf" hidden="1">#REF!</definedName>
    <definedName name="TB73f9051e_544c_48e3_997e_1bcc19757dce" hidden="1">#REF!</definedName>
    <definedName name="TB73fff455_00a7_4307_b717_0f4efee0d432" hidden="1">#REF!</definedName>
    <definedName name="TB740e9baa_f666_4fdd_81dc_24193cd90594" hidden="1">[23]TB!#REF!</definedName>
    <definedName name="TB7460f2dd_840b_4309_96cd_8d8a2d33e79e" hidden="1">#REF!</definedName>
    <definedName name="TB7488c561_17a5_4290_9541_8a370a92b26e" hidden="1">#REF!</definedName>
    <definedName name="TB74a1012a_3170_4326_a770_ac61fa8c69fa" hidden="1">#REF!</definedName>
    <definedName name="TB74ac0e8f_ae61_4035_8adb_69269d215e20" hidden="1">#REF!</definedName>
    <definedName name="TB74b4c615_e29d_49fa_b8d4_7317f57ac0f8" hidden="1">#REF!</definedName>
    <definedName name="TB74bcbd09_e7db_4e9d_9f52_062796a21469" hidden="1">#REF!</definedName>
    <definedName name="TB74e2e0b3_82b7_4bc1_b775_2dd05368378c" hidden="1">[23]TB!#REF!</definedName>
    <definedName name="TB74f69463_3362_4aa2_a1ba_90fb028c75d2" hidden="1">#REF!</definedName>
    <definedName name="TB74f89bfa_0f2a_4705_9ce5_36d82d3ca6f2" hidden="1">#REF!</definedName>
    <definedName name="TB750abd67_83d8_4c5c_9524_dbdd34541c93" hidden="1">#REF!</definedName>
    <definedName name="TB7558a2b8_9378_4f87_9d63_0177bc9a2e6c" hidden="1">[23]TB!#REF!</definedName>
    <definedName name="TB755c7194_007f_4520_9f3a_c856956a3a18" hidden="1">#REF!</definedName>
    <definedName name="TB755ef920_f839_4f63_9366_5a370ad455f6" hidden="1">[23]TB!#REF!</definedName>
    <definedName name="TB75617dd5_5852_4ff6_aade_afd20901a42d" hidden="1">#REF!</definedName>
    <definedName name="TB7581f129_f729_447d_938f_0e6f813c72e2" hidden="1">#REF!</definedName>
    <definedName name="TB758e96a3_5d55_4ad4_90ab_39e18a5ef378" hidden="1">[23]TB!#REF!</definedName>
    <definedName name="TB75a64a98_507f_4f88_b79e_36eae9f8e622" hidden="1">#REF!</definedName>
    <definedName name="TB75ab37f2_bbd0_46f6_ae4f_5610be601c72" hidden="1">#REF!</definedName>
    <definedName name="TB75cc59f2_9d2d_451b_8b58_96ed9204ba96" hidden="1">#REF!</definedName>
    <definedName name="TB75e2c9b8_567a_4cea_bbaf_8009f34b6027" hidden="1">#REF!</definedName>
    <definedName name="TB75fba59b_cf07_49a9_8e0f_90f7513bcffa" hidden="1">#REF!</definedName>
    <definedName name="TB760759b6_de4e_493f_a507_fb48cf3904ab" hidden="1">#REF!</definedName>
    <definedName name="TB760ad302_f311_4f4c_bb20_2e57d46a5f4b" hidden="1">#REF!</definedName>
    <definedName name="TB762910e9_a9fa_4dcf_98dd_1dc9805203a1" hidden="1">#REF!</definedName>
    <definedName name="TB763ac7f8_bc1b_41dc_92bc_785d1b5c3d6d" hidden="1">[23]TB!#REF!</definedName>
    <definedName name="TB7647bdd6_a28f_47e7_9cca_59bb658ed4fb" hidden="1">#REF!</definedName>
    <definedName name="TB767679ba_0e3e_47b6_8040_9148a7b538de" hidden="1">[23]TB!#REF!</definedName>
    <definedName name="TB769a10e2_e597_4044_b7bc_e4460f4618be" hidden="1">[23]TB!#REF!</definedName>
    <definedName name="TB76ad350a_568f_41ca_8a04_4124536396d9" hidden="1">#REF!</definedName>
    <definedName name="TB76c39457_3689_4a20_a97d_1aaa5a8a9b47" hidden="1">#REF!</definedName>
    <definedName name="TB76d3ed1b_7369_4ebc_bb1f_7c778d84b6fd" hidden="1">[23]TB!#REF!</definedName>
    <definedName name="TB76d43503_3c0e_4748_ae70_dc1ee89dd5cc" hidden="1">#REF!</definedName>
    <definedName name="TB76e9e763_37e4_47ee_80c0_5f78af671ab3" hidden="1">#REF!</definedName>
    <definedName name="TB76eb319f_7e7e_499c_a6dc_5c71042573b3" hidden="1">#REF!</definedName>
    <definedName name="TB770834f7_eac6_4617_ba92_226a530852b2" hidden="1">[23]TB!#REF!</definedName>
    <definedName name="TB770d9ff8_34b5_4306_9c50_542fb544de56" hidden="1">[23]TB!#REF!</definedName>
    <definedName name="TB7737b548_f839_4f57_a91b_1c6b73133dca" hidden="1">#REF!</definedName>
    <definedName name="TB775b4323_2454_48ec_bd9b_bb29b16ecdeb" hidden="1">#REF!</definedName>
    <definedName name="TB777d81bd_b7aa_42b4_926f_f09108f4de6b" hidden="1">#REF!</definedName>
    <definedName name="TB77a5c1d6_500e_470b_b5c6_0088a3862eaf" hidden="1">[23]TB!#REF!</definedName>
    <definedName name="TB77b326ed_70a5_460c_89ed_1e042acfed9f" hidden="1">#REF!</definedName>
    <definedName name="TB77bc6164_a1de_4367_9acb_9392123efa30" hidden="1">#REF!</definedName>
    <definedName name="TB78118d38_83d7_4d96_86d6_0d5001c1c4ca" hidden="1">[23]TB!#REF!</definedName>
    <definedName name="TB782156b8_f51e_4fee_81ed_8ca7e2771938" hidden="1">#REF!</definedName>
    <definedName name="TB782cf757_a6c4_46c1_8970_706e2eba5e3e" hidden="1">#REF!</definedName>
    <definedName name="TB783818f2_3e21_4960_aa58_dc0ca134ce99" hidden="1">#REF!</definedName>
    <definedName name="TB785e8cbe_faab_4ad6_97ae_f19ef985b373" hidden="1">#REF!</definedName>
    <definedName name="TB78651327_b389_4bf1_a78c_29d0b02b5bdd" hidden="1">#REF!</definedName>
    <definedName name="TB7868edeb_dedf_4353_98b3_b0763425a3f9" hidden="1">#REF!</definedName>
    <definedName name="TB787d97df_c174_407d_bf46_bb74c3dfb9f7" hidden="1">[23]TB!#REF!</definedName>
    <definedName name="TB78ae1f65_61c4_414a_978c_3dc4efd54aa1" hidden="1">#REF!</definedName>
    <definedName name="TB78c7e293_4eb0_4ba7_8324_5bc9d503e026" hidden="1">#REF!</definedName>
    <definedName name="TB78d04ff6_0135_46af_901c_824969b90f04" hidden="1">#REF!</definedName>
    <definedName name="TB78d41b06_45c9_4a57_9066_e7939433145b" hidden="1">#REF!</definedName>
    <definedName name="TB78d5bd6f_6e31_4ba0_804c_337efbb82016" hidden="1">#REF!</definedName>
    <definedName name="TB78d94fc7_6579_490e_a888_b1fbe9967b66" hidden="1">#REF!</definedName>
    <definedName name="TB78e53a6b_d60f_4d92_bb2a_acb82c52cee0" hidden="1">#REF!</definedName>
    <definedName name="TB78fbca70_f663_4388_bdd8_2e8d4fd729a9" hidden="1">#REF!</definedName>
    <definedName name="TB7906f443_75d5_4a84_9e9f_0a77f0a86db2" hidden="1">#REF!</definedName>
    <definedName name="TB7945236f_7903_458a_ad5b_ba7ccd42d027" hidden="1">[23]TB!#REF!</definedName>
    <definedName name="TB797e1096_d845_49e0_b146_9ef024459335" hidden="1">#REF!</definedName>
    <definedName name="TB7980988a_7105_4695_8e3c_f29cb407bb42" hidden="1">#REF!</definedName>
    <definedName name="TB799566f9_a1de_4c21_a622_d2c553a9ba5c" hidden="1">[23]TB!#REF!</definedName>
    <definedName name="TB79e2c61d_2f55_4357_9c94_df340c7ea85c" hidden="1">[23]TB!#REF!</definedName>
    <definedName name="TB79e45538_c93d_4838_876c_bfe5b3fc1d4c" hidden="1">#REF!</definedName>
    <definedName name="TB79ec0bdc_9b65_437f_bf9d_705dd5ed35c0" hidden="1">#REF!</definedName>
    <definedName name="TB79eead13_4ae8_48f6_9500_dd6318261d53" hidden="1">#REF!</definedName>
    <definedName name="TB7a15c2dc_dd2f_47eb_9200_9c33b8bc8255" hidden="1">#REF!</definedName>
    <definedName name="TB7a29179d_0d9e_4faa_bce8_07bd1ef2ae57" hidden="1">[23]TB!#REF!</definedName>
    <definedName name="TB7a3a3ecf_8ff9_49fb_a970_4c171478a075" hidden="1">#REF!</definedName>
    <definedName name="TB7a42ab29_3bb2_4a26_a885_b8289f21eaad" hidden="1">#REF!</definedName>
    <definedName name="TB7a567824_dd57_4407_be69_2935f3af43e6" hidden="1">[23]TB!#REF!</definedName>
    <definedName name="TB7a731703_b705_4f16_b3da_3ca6f81d80be" hidden="1">#REF!</definedName>
    <definedName name="TB7aa6bf07_0e56_4200_83f7_aee904edbaeb" hidden="1">#REF!</definedName>
    <definedName name="TB7aa98030_0ff0_4071_8146_f4c4b181ecbc" hidden="1">#REF!</definedName>
    <definedName name="TB7ab35470_5582_49e8_9e87_4fbed3107664" hidden="1">#REF!</definedName>
    <definedName name="TB7abe3297_4bf2_438c_961a_26b0bdbdecea" hidden="1">#REF!</definedName>
    <definedName name="TB7abe5a1b_e8a9_4d22_9576_31991b370726" hidden="1">#REF!</definedName>
    <definedName name="TB7ac40cfe_60e5_434a_89a6_e2726b1dd3a1" hidden="1">#REF!</definedName>
    <definedName name="TB7ae23321_2560_447a_bfb8_85f4d690afe3" hidden="1">#REF!</definedName>
    <definedName name="TB7afc4b06_6671_422f_a9f3_90d6dd6810f4" hidden="1">#REF!</definedName>
    <definedName name="TB7b01580f_3ef0_4b76_a17e_5a9f0b7c9284" hidden="1">[23]TB!#REF!</definedName>
    <definedName name="TB7b466f74_4f0a_4862_b28a_2b6a9a7618db" hidden="1">#REF!</definedName>
    <definedName name="TB7b83dc6e_05cc_4924_aa4e_ad01bca8e1c7" hidden="1">#REF!</definedName>
    <definedName name="TB7b9c99e7_407e_4bd6_a790_69b24cbd3092" hidden="1">#REF!</definedName>
    <definedName name="TB7ba0758b_bf0f_49c2_8c05_446eb83af037" hidden="1">[23]TB!#REF!</definedName>
    <definedName name="TB7ba84b5c_8a9e_45ac_a16a_d806b5494aa9" hidden="1">#REF!</definedName>
    <definedName name="TB7bb84ceb_5722_42b8_acbd_dc1140c09861" hidden="1">[23]TB!#REF!</definedName>
    <definedName name="TB7bb850dd_e5da_47e8_ac64_832cd0b09984" hidden="1">#REF!</definedName>
    <definedName name="TB7bccf30c_c462_49a8_8240_ce5e67c9334e" hidden="1">[23]TB!#REF!</definedName>
    <definedName name="TB7bd28725_90e9_4c9c_93dc_c25657c2c91b" hidden="1">#REF!</definedName>
    <definedName name="TB7bdb276a_5f67_4c56_81ea_de6f560e9182" hidden="1">#REF!</definedName>
    <definedName name="TB7c3f9dc0_982e_4865_a08b_2996655dd6df" hidden="1">#REF!</definedName>
    <definedName name="TB7c5a0726_fe6e_4b13_9080_e61e5646e07c" hidden="1">#REF!</definedName>
    <definedName name="TB7c66cd01_9e38_411d_9edb_21f1326b6b58" hidden="1">#REF!</definedName>
    <definedName name="TB7c78270c_d248_4211_be22_7a8d3a06f851" hidden="1">#REF!</definedName>
    <definedName name="TB7c7fd359_34a9_438c_8ca2_f2d06a7e1b03" hidden="1">#REF!</definedName>
    <definedName name="TB7c8e32b8_92d4_4f59_96bd_fef5840160c1" hidden="1">#REF!</definedName>
    <definedName name="TB7cbbd1f5_e70c_4e3f_9be9_7c6275687493" hidden="1">#REF!</definedName>
    <definedName name="TB7cc41bd6_a0f9_487b_afa7_ca74b1c7fc96" hidden="1">[23]TB!#REF!</definedName>
    <definedName name="TB7cd63f17_91f6_46c4_a4c5_6b78164b1768" hidden="1">#REF!</definedName>
    <definedName name="TB7ceb81e7_1d8c_4086_9095_3165b4647d3b" hidden="1">#REF!</definedName>
    <definedName name="TB7d1cf7cf_38c0_4aae_b7ba_2de9190c53ab" hidden="1">#REF!</definedName>
    <definedName name="TB7d249c23_029e_4526_9149_b05188572525" hidden="1">#REF!</definedName>
    <definedName name="TB7d3f18ed_c6f8_4a59_a130_01335d117dff" hidden="1">#REF!</definedName>
    <definedName name="TB7d479602_80c4_4926_80ac_beb683990550" hidden="1">[23]TB!#REF!</definedName>
    <definedName name="TB7d5b4c49_6ec6_4c9d_8693_f3b1f045a0cf" hidden="1">#REF!</definedName>
    <definedName name="TB7d69c757_71fc_41d8_a6b1_ad07b3557b32" hidden="1">#REF!</definedName>
    <definedName name="TB7da1ac04_6928_4cea_98bf_521c98155d0c" hidden="1">#REF!</definedName>
    <definedName name="TB7db2b3e7_9a73_43b5_8a75_f34035ae0493" hidden="1">#REF!</definedName>
    <definedName name="TB7dfe96ff_6dc3_4475_8193_f9eba156b759" hidden="1">#REF!</definedName>
    <definedName name="TB7e1dfe80_f3af_4e9c_8b21_5a539303b7b6" hidden="1">#REF!</definedName>
    <definedName name="TB7e22b465_8a60_4c27_9d2c_0c021563f686" hidden="1">#REF!</definedName>
    <definedName name="TB7e271d28_f604_4013_a1bc_79c8e47ab254" hidden="1">#REF!</definedName>
    <definedName name="TB7e663657_3618_4a02_a3eb_6ea51c2473b1" hidden="1">#REF!</definedName>
    <definedName name="TB7e9b09a8_dbcb_4bee_b2de_4074c7142ed3" hidden="1">#REF!</definedName>
    <definedName name="TB7ea280a1_bd60_4229_937d_8736e761aa2f" hidden="1">#REF!</definedName>
    <definedName name="TB7ec0aa9b_5460_4b51_8299_adad8ef5270e" hidden="1">#REF!</definedName>
    <definedName name="TB7eda07dc_121f_4c34_a0aa_1b29a9106add" hidden="1">#REF!</definedName>
    <definedName name="TB7f046829_408e_476f_b0fb_74a6b728c1b5" hidden="1">[23]TB!#REF!</definedName>
    <definedName name="TB7f084c18_8597_47d4_9ac8_add38287fd66" hidden="1">#REF!</definedName>
    <definedName name="TB7f389eb0_e8e1_4884_89d9_06fa9eb59994" hidden="1">#REF!</definedName>
    <definedName name="TB7f62e634_51c8_4b39_8f7e_8970dc1ee2e6" hidden="1">#REF!</definedName>
    <definedName name="TB7f715c33_ff80_4b72_a975_61779ce0fdfe" hidden="1">#REF!</definedName>
    <definedName name="TB7f8d9285_35b4_4834_b1fe_c47753fad912" hidden="1">#REF!</definedName>
    <definedName name="TB7f913b69_e6ff_46c9_a58a_c59d17e5d1e4" hidden="1">#REF!</definedName>
    <definedName name="TB7f9b56b6_4e72_44ad_8b9b_ecdf27e25692" hidden="1">#REF!</definedName>
    <definedName name="TB7fa9662d_30f5_4ee3_a8cf_ffce7efac648" hidden="1">[23]TB!#REF!</definedName>
    <definedName name="TB7fac9f5b_3590_4240_bfb1_923e57a00802" hidden="1">#REF!</definedName>
    <definedName name="TB7fb14dd6_e4be_4c4e_9f33_ca9cbf51b840" hidden="1">#REF!</definedName>
    <definedName name="TB7fc0e874_d95c_45d3_8388_1d3117c8e4ef" hidden="1">#REF!</definedName>
    <definedName name="TB7ff798b5_dc09_4b82_a68c_8a65cc2b9b18" hidden="1">#REF!</definedName>
    <definedName name="TB801d6e50_70a4_4a11_acdb_9b11ba3c47a4" hidden="1">#REF!</definedName>
    <definedName name="TB8028f0ce_eb33_449a_8d1a_ab1ae803b97c" hidden="1">#REF!</definedName>
    <definedName name="TB804f30fa_3c49_44c8_8a50_c14644ecf182" hidden="1">#REF!</definedName>
    <definedName name="TB805dcdc7_5397_418e_9bb1_13fdc38e25d5" hidden="1">#REF!</definedName>
    <definedName name="TB807014b3_b728_4167_939f_798da842852f" hidden="1">#REF!</definedName>
    <definedName name="TB807c6a6f_7eaf_4ef6_a803_a3773ba2be22" hidden="1">#REF!</definedName>
    <definedName name="TB80808836_671b_4e35_ad7b_ea140821a956" hidden="1">#REF!</definedName>
    <definedName name="TB8081032c_d610_4047_a235_162d582d29bb" hidden="1">#REF!</definedName>
    <definedName name="TB80842848_96f8_4dda_831b_6e9d1e71423c" hidden="1">#REF!</definedName>
    <definedName name="TB808fd2b5_c7e2_44eb_a7ec_1b60279f0c25" hidden="1">#REF!</definedName>
    <definedName name="TB80902f90_dabd_4ee3_ad45_04cded955ea6" hidden="1">#REF!</definedName>
    <definedName name="TB809589c7_cc94_4bb5_80f0_154cdb521b40" hidden="1">#REF!</definedName>
    <definedName name="TB80a6926f_095b_47fa_86ab_9ac305570562" hidden="1">#REF!</definedName>
    <definedName name="TB80b20faf_aa64_448c_8ad1_865c40950329" hidden="1">#REF!</definedName>
    <definedName name="TB80b56e81_6610_42f0_99ba_d637ab727cf8" hidden="1">#REF!</definedName>
    <definedName name="TB80ce5d53_5b48_43c1_ac23_1e2d8d35ec34" hidden="1">#REF!</definedName>
    <definedName name="TB80ee7a36_0b3d_40fa_9559_4d32d6919f73" hidden="1">#REF!</definedName>
    <definedName name="TB80f6425b_28eb_408a_ae70_8bbff8115dbf" hidden="1">'[186]权益变动表-2020.06.30'!$D$60</definedName>
    <definedName name="TB81178cdf_6d50_4c00_bd46_906b1045c99e" hidden="1">[23]TB!#REF!</definedName>
    <definedName name="TB8126d1f6_fc50_4f50_9c43_b3bc42a1b32a" hidden="1">#REF!</definedName>
    <definedName name="TB812914f0_aa1d_49a2_b91c_9771c0afde00" hidden="1">#REF!</definedName>
    <definedName name="TB812c676e_0d76_483c_b6b7_a392928f98b1" hidden="1">#REF!</definedName>
    <definedName name="TB812f923f_18b8_4846_b613_0eb22f03c522" hidden="1">[23]TB!#REF!</definedName>
    <definedName name="TB81392c64_832b_41cb_b983_8b29de6ca0a9" hidden="1">#REF!</definedName>
    <definedName name="TB8157ec14_24aa_4af8_a197_abf33348587a" hidden="1">[23]TB!#REF!</definedName>
    <definedName name="TB81836f85_d4b2_4663_ab59_a84556c3b28b" hidden="1">#REF!</definedName>
    <definedName name="TB81a9f6d9_6134_4862_ad61_791467114e32" hidden="1">#REF!</definedName>
    <definedName name="TB81d8a63d_1bd3_41aa_9bde_4eeb8dfad9ae" hidden="1">#REF!</definedName>
    <definedName name="TB81e2099b_65fd_42f8_bb10_512f64213474" hidden="1">#REF!</definedName>
    <definedName name="TB81f53ecc_adfc_402c_a3dc_3b8c32e0a1b1" hidden="1">#REF!</definedName>
    <definedName name="TB823cdcb6_7153_4df3_8f4e_5da9223c9981" hidden="1">[23]TB!#REF!</definedName>
    <definedName name="TB82536b7b_4f6f_4710_9a51_e9761d277bd4" hidden="1">#REF!</definedName>
    <definedName name="TB82658987_3708_4887_9fe1_10d2258cfe53" hidden="1">[23]TB!#REF!</definedName>
    <definedName name="TB826a798b_9f82_497c_bd33_5b7166f60a60" hidden="1">#REF!</definedName>
    <definedName name="TB828aa125_8f77_4f82_a012_e9278c9dff9e" hidden="1">#REF!</definedName>
    <definedName name="TB828e2d08_0e2a_4999_a596_4b618fff4287" hidden="1">#REF!</definedName>
    <definedName name="TB82d93a6b_585f_4cb3_b41d_b5145169acc5" hidden="1">#REF!</definedName>
    <definedName name="TB82e9ba2b_ac22_4a8d_a770_4ee72c239518" hidden="1">#REF!</definedName>
    <definedName name="TB831b441f_a3d7_412e_a5f4_aa33a0d7ef10" hidden="1">#REF!</definedName>
    <definedName name="TB8322a59b_f077_4d0b_9cbf_dad5fb6fd552" hidden="1">#REF!</definedName>
    <definedName name="TB83265f1b_3949_4f86_9ef4_1990de5f0ac7" hidden="1">[23]TB!#REF!</definedName>
    <definedName name="TB834a4872_8acd_4635_b718_aae9333247bc" hidden="1">#REF!</definedName>
    <definedName name="TB837c0d31_bb10_4ce2_b20f_452bf4649f5a" hidden="1">[23]TB!#REF!</definedName>
    <definedName name="TB839b50a1_de56_45e1_a0a4_c53f049795bf" hidden="1">[23]TB!#REF!</definedName>
    <definedName name="TB83b03a46_84ca_4fe8_8594_7690b286f945" hidden="1">#REF!</definedName>
    <definedName name="TB83b2ceea_b20e_4951_943f_46f8043fe628" hidden="1">#REF!</definedName>
    <definedName name="TB83bb946b_740d_43d0_aa0e_47ef87569e90" hidden="1">#REF!</definedName>
    <definedName name="TB83ef7dda_1f89_4f34_8d4c_885852a24343" hidden="1">#REF!</definedName>
    <definedName name="TB84238365_9a2a_43ff_afb2_5dd87c1c36db" hidden="1">#REF!</definedName>
    <definedName name="TB842b50af_0a26_441b_90dc_105d0a0fd4bf" hidden="1">#REF!</definedName>
    <definedName name="TB845a6b0f_b174_4047_8927_d7d8b0164249" hidden="1">#REF!</definedName>
    <definedName name="TB8461c64f_9b54_43a8_80f2_b4ee697a4dad" hidden="1">[23]TB!#REF!</definedName>
    <definedName name="TB84912b14_a3c2_4256_9fd4_8e82de1d3c1d" hidden="1">#REF!</definedName>
    <definedName name="TB84b95015_0d97_499f_995f_3eca2b643012" hidden="1">#REF!</definedName>
    <definedName name="TB84c3591f_683b_44e2_bee0_111e2c55f4e3" hidden="1">#REF!</definedName>
    <definedName name="TB84e8f5fc_0592_4a64_8f75_00e87a219157" hidden="1">[23]TB!#REF!</definedName>
    <definedName name="TB8503df63_6704_4a43_937a_05c4fcfb5893" hidden="1">[23]TB!#REF!</definedName>
    <definedName name="TB850473cc_d6d8_422d_b6a6_5ca4ebb10831" hidden="1">[23]TB!#REF!</definedName>
    <definedName name="TB850d1b84_83b5_4e04_9267_95ae4c8571dd" hidden="1">#REF!</definedName>
    <definedName name="TB854069b1_75fc_4527_9449_9b742bd5aa15" hidden="1">[23]TB!#REF!</definedName>
    <definedName name="TB854ff28c_23c8_4794_b276_a3448757dd53" hidden="1">[23]TB!#REF!</definedName>
    <definedName name="TB855ebb01_8822_4b37_b8c0_770410d1b77d" hidden="1">#REF!</definedName>
    <definedName name="TB8580a638_9106_4659_aade_dd5cc599629b" hidden="1">#REF!</definedName>
    <definedName name="TB85840f1d_871f_4306_8472_d6a1912644c8" hidden="1">#REF!</definedName>
    <definedName name="TB858882e5_5b05_45ec_b5a0_66e5488c8ce0" hidden="1">#REF!</definedName>
    <definedName name="TB858c0f4b_c15e_49cd_97e0_5a50488a3f9a" hidden="1">#REF!</definedName>
    <definedName name="TB859f5a11_d66f_44bf_8c3f_78c35330158b" hidden="1">#REF!</definedName>
    <definedName name="TB85a63926_77fb_41c7_a5c3_68c25ee83b05" hidden="1">#REF!</definedName>
    <definedName name="TB85ad8046_ec24_4950_9c57_4047f0de40a3" hidden="1">#REF!</definedName>
    <definedName name="TB85c2c17e_db45_468c_bb72_fb484bb26716" hidden="1">#REF!</definedName>
    <definedName name="TB85c585cb_ed38_4f82_8f6f_5272b07ca089" hidden="1">#REF!</definedName>
    <definedName name="TB85d4f386_6630_4199_9925_76cda33b0423" hidden="1">#REF!</definedName>
    <definedName name="TB85ebcb7d_b952_4091_91a6_475317f767ee" hidden="1">#REF!</definedName>
    <definedName name="TB860cbc1d_41af_40c7_adc6_47e946be39fd" hidden="1">#REF!</definedName>
    <definedName name="TB862fd20c_53db_415c_a918_ea80ea26f5d9" hidden="1">#REF!</definedName>
    <definedName name="TB8653131a_c37c_4df5_9425_8af37cd6746b" hidden="1">#REF!</definedName>
    <definedName name="TB86635fca_ef9d_4e0e_86d3_005981d2a8f4" hidden="1">#REF!</definedName>
    <definedName name="TB8685b1d6_3af5_400c_862a_bb89dd5b2873" hidden="1">#REF!</definedName>
    <definedName name="TB8686a03c_977d_4039_839e_bf4686c375a0" hidden="1">#REF!</definedName>
    <definedName name="TB8699be30_0656_4818_ab4e_3f370a219c83" hidden="1">#REF!</definedName>
    <definedName name="TB86e1beed_68b5_44b0_a7a8_c62c9d499188" hidden="1">[23]TB!#REF!</definedName>
    <definedName name="TB86eccd33_add0_45de_9d68_ec1dfd825468" hidden="1">#REF!</definedName>
    <definedName name="TB87271644_cdb2_4ea4_b830_0d2f679827fc" hidden="1">#REF!</definedName>
    <definedName name="TB872b8c79_c8ec_4719_b651_c28e4c187cdc" hidden="1">#REF!</definedName>
    <definedName name="TB8739911f_ce31_458e_a4c7_64bc99ba7419" hidden="1">#REF!</definedName>
    <definedName name="TB874ebc26_c807_45b0_8166_02a02c43646f" hidden="1">#REF!</definedName>
    <definedName name="TB877f0b95_859c_42a1_ae81_aa63fe1da941" hidden="1">[23]TB!#REF!</definedName>
    <definedName name="TB87953591_b8af_4b2b_b219_e2d45db4aa2b" hidden="1">#REF!</definedName>
    <definedName name="TB87dc8ca5_52b1_45a8_905e_515d97f8c149" hidden="1">#REF!</definedName>
    <definedName name="TB87dd1584_a6ae_48b9_83ef_b57a5e959a0b" hidden="1">#REF!</definedName>
    <definedName name="TB87dd6d33_d4ea_40aa_b906_4f82c57c8a3d" hidden="1">[23]TB!#REF!</definedName>
    <definedName name="TB87e02535_bb31_4570_87b8_51bc3a230be7" hidden="1">#REF!</definedName>
    <definedName name="TB87ec393b_fd57_4da4_b416_e075d348a6a8" hidden="1">[23]TB!#REF!</definedName>
    <definedName name="TB8806b5ef_7f60_415f_a5fc_0d8f23bfa71d" hidden="1">#REF!</definedName>
    <definedName name="TB88110df1_e383_4f36_bc83_e58c9e97b8ae" hidden="1">#REF!</definedName>
    <definedName name="TB883fe141_6dcc_4405_ae84_32ca26daefe9" hidden="1">[23]TB!#REF!</definedName>
    <definedName name="TB88660bba_88e1_46c8_a07b_591cc4f32f33" hidden="1">#REF!</definedName>
    <definedName name="TB88aaff15_c135_428e_9f64_dc3f6ea5f91c" hidden="1">#REF!</definedName>
    <definedName name="TB88bf253f_0cdc_45e1_a15c_1abe4783693c" hidden="1">[23]TB!#REF!</definedName>
    <definedName name="TB88d87c26_4ef5_4eaa_a61c_d2d9c556c682" hidden="1">#REF!</definedName>
    <definedName name="TB88ea4185_3817_45c1_963b_bdb5be29d34a" hidden="1">#REF!</definedName>
    <definedName name="TB88edb850_10e7_4a23_bd14_d253afbd13a0" hidden="1">#REF!</definedName>
    <definedName name="TB88f66e5f_2382_45b6_9b21_b7ea964dfef5" hidden="1">#REF!</definedName>
    <definedName name="TB8900861f_603c_4bd6_88f5_f45a3b9797e0" hidden="1">#REF!</definedName>
    <definedName name="TB8910f3a6_9838_48df_9689_d7188d905ab6" hidden="1">#REF!</definedName>
    <definedName name="TB893151b1_b60f_40b6_a315_6c51ff91fea3" hidden="1">#REF!</definedName>
    <definedName name="TB8942fd62_ec87_4a76_b813_b1ef7c0f5d01" hidden="1">#REF!</definedName>
    <definedName name="TB8969aa25_08b3_4f34_8f1f_24ca7ebfaa8d" hidden="1">#REF!</definedName>
    <definedName name="TB897f567b_2c98_4292_befe_0f37151c3253" hidden="1">#REF!</definedName>
    <definedName name="TB899afd6c_4c95_4707_a877_952dfceee434" hidden="1">#REF!</definedName>
    <definedName name="TB89bad7ba_5cbb_4058_95bd_c1584045f64a" hidden="1">[23]TB!#REF!</definedName>
    <definedName name="TB89f93aad_313c_416f_9899_0c0dcb740d14" hidden="1">#REF!</definedName>
    <definedName name="TB8a06d3d6_8e79_431f_87c3_ae2f2225110f" hidden="1">[23]TB!#REF!</definedName>
    <definedName name="TB8a073546_924c_496e_aa76_d8e72caf7038" hidden="1">#REF!</definedName>
    <definedName name="TB8a2b6b48_e3cf_49bb_80ad_6fb1558a1c3f" hidden="1">#REF!</definedName>
    <definedName name="TB8a323017_1faf_48a1_a3fb_eb77b7828e44" hidden="1">[23]TB!#REF!</definedName>
    <definedName name="TB8a3b54f6_a8f0_4579_ab59_804dd0ec7cb8" hidden="1">#REF!</definedName>
    <definedName name="TB8a4a7d3b_ad58_4819_ba3b_670eae7035d6" hidden="1">#REF!</definedName>
    <definedName name="TB8a4e0860_f0f0_4bf5_8de6_d8d4461b4dc0" hidden="1">#REF!</definedName>
    <definedName name="TB8a5482a0_c495_4118_acdf_290b16cf2299" hidden="1">[23]TB!#REF!</definedName>
    <definedName name="TB8a7c6679_2e8c_480d_b688_42746cbae3f4" hidden="1">#REF!</definedName>
    <definedName name="TB8a86c5d6_0f53_453f_bb76_861cdebb2f7f" hidden="1">#REF!</definedName>
    <definedName name="TB8a970e31_733d_4ffd_a5f0_4dc0a2f97cd6" hidden="1">#REF!</definedName>
    <definedName name="TB8aa66532_13a6_46f7_9ac6_911fd5d074ca" hidden="1">[23]TB!#REF!</definedName>
    <definedName name="TB8ac03ca8_f18f_43ac_98c1_4edbc87bb7e3" hidden="1">#REF!</definedName>
    <definedName name="TB8ad27b1a_1aae_4a95_9179_b0c6937d2685" hidden="1">#REF!</definedName>
    <definedName name="TB8ad95716_09bc_48e3_9245_b1ec6de5d8ff" hidden="1">#REF!</definedName>
    <definedName name="TB8af13296_11e0_4c44_ad1a_705a7ca578be" hidden="1">'[186]consol adj1_子公司合并抵消'!#REF!</definedName>
    <definedName name="TB8af6af87_6cdf_453b_8b2d_90624f90940f" hidden="1">#REF!</definedName>
    <definedName name="TB8b0c7b23_ba7f_4bac_88ef_c72c530c5f21" hidden="1">#REF!</definedName>
    <definedName name="TB8b1af05c_29ba_4c52_bb5a_0353a02c0117" hidden="1">#REF!</definedName>
    <definedName name="TB8b3d0d08_014f_462b_b29c_5c74b52d7025" hidden="1">#REF!</definedName>
    <definedName name="TB8b46fc5d_77e3_453a_8595_8fa8d9e27b04" hidden="1">#REF!</definedName>
    <definedName name="TB8b48d06c_94ac_442d_88bf_4d01dc753caf" hidden="1">#REF!</definedName>
    <definedName name="TB8b48d8a6_33c0_4149_a8c3_b13ddf2b4590" hidden="1">#REF!</definedName>
    <definedName name="TB8b535c6a_9783_4490_a40e_5418f393a142" hidden="1">#REF!</definedName>
    <definedName name="TB8b5f8747_207c_4927_8ad0_a58e7f87b990" hidden="1">#REF!</definedName>
    <definedName name="TB8b6ddea2_2db8_40b4_bd22_2452318790b0" hidden="1">#REF!</definedName>
    <definedName name="TB8b6f24f5_ba20_4a62_a44c_0d2b90c90939" hidden="1">#REF!</definedName>
    <definedName name="TB8b9730a3_b610_4932_bc28_01d5dd4a7a1d" hidden="1">[23]TB!#REF!</definedName>
    <definedName name="TB8bb0d5aa_24de_48b0_96aa_58a63866a74c" hidden="1">'[187]16-租赁及其他业务收入'!#REF!</definedName>
    <definedName name="TB8bb2b1fd_99e3_4dc6_b6dc_2e70f2931927" hidden="1">#REF!</definedName>
    <definedName name="TB8bbdc43d_05ee_4e32_bd17_fb3890476569" hidden="1">#REF!</definedName>
    <definedName name="TB8bc6353f_f39a_4e5b_b0e2_ea8ba3e2109f" hidden="1">#REF!</definedName>
    <definedName name="TB8bdc2865_3d28_4d45_84c2_8b15314e6c94" hidden="1">#REF!</definedName>
    <definedName name="TB8be29daf_2460_42ab_bcac_28f3f0d8fbcb" hidden="1">#REF!</definedName>
    <definedName name="TB8be67091_3be4_47a1_b9df_157c78ff414b" hidden="1">#REF!</definedName>
    <definedName name="TB8be7ba99_263d_470f_a54d_366cff5bb900" hidden="1">#REF!</definedName>
    <definedName name="TB8bea3d91_5811_46ba_9da1_f78f399b327c" hidden="1">#REF!</definedName>
    <definedName name="TB8c006401_6309_4b6a_b395_9e9dc68963b1" hidden="1">#REF!</definedName>
    <definedName name="TB8c05f345_9150_479e_a509_ebd8bc864373" hidden="1">#REF!</definedName>
    <definedName name="TB8c0954a3_7a5d_4a2c_bf9a_1aca2f7d4881" hidden="1">[23]TB!#REF!</definedName>
    <definedName name="TB8c0dfaa0_5616_4261_8927_c3bb46d793b1" hidden="1">#REF!</definedName>
    <definedName name="TB8c2aefca_b5af_40ef_bd48_31264a81b239" hidden="1">#REF!</definedName>
    <definedName name="TB8c36f69c_ed77_4e43_8a1e_b51bd49ce453" hidden="1">[23]TB!#REF!</definedName>
    <definedName name="TB8c39cab3_00a5_465e_91ab_a58d4e927030" hidden="1">#REF!</definedName>
    <definedName name="TB8c5db720_4280_4347_882b_a281c5980069" hidden="1">#REF!</definedName>
    <definedName name="TB8c64985c_be66_4e91_bdf5_f687ed0d4de9" hidden="1">#REF!</definedName>
    <definedName name="TB8c93ae39_2135_44b7_8f45_89578cfcb1d0" hidden="1">#REF!</definedName>
    <definedName name="TB8caef944_5b36_4984_a9d2_9014a41f70dd" hidden="1">#REF!</definedName>
    <definedName name="TB8ced2d88_ff63_4e3a_b8dd_7f0fc8b3ba61" hidden="1">#REF!</definedName>
    <definedName name="TB8cffbec0_d144_4197_a5a2_d72088d766bc" hidden="1">#REF!</definedName>
    <definedName name="TB8d024a0b_6613_400f_84aa_8d62b329ffff" hidden="1">#REF!</definedName>
    <definedName name="TB8d056d5c_5a5a_4de7_aeeb_011723231e15" hidden="1">#REF!</definedName>
    <definedName name="TB8d089c41_f57b_459e_ae77_469bd1612728" hidden="1">#REF!</definedName>
    <definedName name="TB8d0a5794_b0e5_43a0_9eb0_e523699cbe66" hidden="1">#REF!</definedName>
    <definedName name="TB8d3ca52c_b7d9_489a_a870_6c8fb114d2e2" hidden="1">[23]TB!#REF!</definedName>
    <definedName name="TB8d445f43_f358_4cf9_969d_8fb361855b3f" hidden="1">#REF!</definedName>
    <definedName name="TB8d641dbf_37b2_4e29_b1ff_242ec86170c7" hidden="1">#REF!</definedName>
    <definedName name="TB8d808f84_fb37_4942_b563_9420106d647e" hidden="1">#REF!</definedName>
    <definedName name="TB8d9e5b79_5f34_49ac_8f33_b638257e061f" hidden="1">#REF!</definedName>
    <definedName name="TB8dae5a13_2653_4b3c_acfe_f04706dd76e3" hidden="1">#REF!</definedName>
    <definedName name="TB8dc12ced_60e2_4aee_8842_303afd71b990" hidden="1">#REF!</definedName>
    <definedName name="TB8dc558cd_e580_4348_a1af_d8ff8be8de49" hidden="1">#REF!</definedName>
    <definedName name="TB8dd778fa_89bc_48e7_8a25_c6f72c5d26d9" hidden="1">#REF!</definedName>
    <definedName name="TB8e2f299c_8348_44ea_912c_9829954f7ea6" hidden="1">#REF!</definedName>
    <definedName name="TB8e6e32db_79e8_4d7e_8619_28bcf3d195a3" hidden="1">#REF!</definedName>
    <definedName name="TB8e85b4b4_1b71_4adb_b736_d5ffe9d85cbf" hidden="1">#REF!</definedName>
    <definedName name="TB8e91c984_995c_4b46_acdb_26b31d1e75e2" hidden="1">#REF!</definedName>
    <definedName name="TB8e9304b6_cbe6_479f_a48b_e57798275461" hidden="1">#REF!</definedName>
    <definedName name="TB8ec28010_78c7_49f1_a266_139bebe989ad" hidden="1">#REF!</definedName>
    <definedName name="TB8f16ab5b_fcda_4742_b4fe_dd942373d487" hidden="1">[23]TB!#REF!</definedName>
    <definedName name="TB8f1bf398_f559_4425_95f9_f5c1ef800e46" hidden="1">#REF!</definedName>
    <definedName name="TB8f2364f7_a2e0_4785_869e_725ad98129a2" hidden="1">#REF!</definedName>
    <definedName name="TB8f49099c_e751_4322_bde3_be56c759c801" hidden="1">#REF!</definedName>
    <definedName name="TB8f49eef3_3acc_47a2_ab2e_e97df136f561" hidden="1">#REF!</definedName>
    <definedName name="TB8f6c0080_7793_4e7a_8a8d_0a2dd36f8125" hidden="1">#REF!</definedName>
    <definedName name="TB8f7218f7_69da_4225_8b87_6f2b78bb1353" hidden="1">#REF!</definedName>
    <definedName name="TB8f7dfb1f_9cc5_4335_b4e3_8143b3ebac69" hidden="1">#REF!</definedName>
    <definedName name="TB8fa5797b_e693_40a1_aa57_5d433b5948c4" hidden="1">#REF!</definedName>
    <definedName name="TB8fe81635_87fb_4fb1_af61_bfcefe032c0d" hidden="1">'[187]16-租赁及其他业务收入'!#REF!</definedName>
    <definedName name="TB8feb6bbc_da91_47ce_80de_0f50d3b7cb29" hidden="1">#REF!</definedName>
    <definedName name="TB8fffebed_d20a_40bd_a04d_a68f8279326a" hidden="1">#REF!</definedName>
    <definedName name="TB9035a94e_d8a5_4e12_bb13_a08a6beae797" hidden="1">#REF!</definedName>
    <definedName name="TB904add99_48ed_4f63_8919_457a5e537275" hidden="1">#REF!</definedName>
    <definedName name="TB904da784_3d6f_4d27_882f_7135cd384c71" hidden="1">[23]TB!#REF!</definedName>
    <definedName name="TB9067c9e5_9ece_4c1c_8d32_8e72c73286a1" hidden="1">#REF!</definedName>
    <definedName name="TB907ed589_eba3_41ed_a63c_3e928076705e" hidden="1">#REF!</definedName>
    <definedName name="TB90a03808_7f63_4d48_b860_351cac260b76" hidden="1">#REF!</definedName>
    <definedName name="TB90b55ff6_16f9_406a_ae60_fbde97990b52" hidden="1">#REF!</definedName>
    <definedName name="TB90c02662_b016_4fea_8df5_2384ef2435e4" hidden="1">#REF!</definedName>
    <definedName name="TB90cc8c4d_fc05_46f1_b493_2d9fa0ef6f8e" hidden="1">#REF!</definedName>
    <definedName name="TB90d876d7_281c_405b_be54_502c736988f6" hidden="1">#REF!</definedName>
    <definedName name="TB91425241_f0ac_46e6_9783_8141422b9b04" hidden="1">[23]TB!#REF!</definedName>
    <definedName name="TB914ba345_8da7_42f3_be80_2ba9c1d63057" hidden="1">#REF!</definedName>
    <definedName name="TB914fa955_9173_4f41_9399_90cd25eceed6" hidden="1">#REF!</definedName>
    <definedName name="TB9167e976_e49e_42e5_9def_5bb076031729" hidden="1">#REF!</definedName>
    <definedName name="TB9192227b_54b4_481e_bc9d_b08c16281f4b" hidden="1">#REF!</definedName>
    <definedName name="TB91986ef8_7d5e_4ba6_8a85_8297f2cb90eb" hidden="1">#REF!</definedName>
    <definedName name="TB919a63b7_8b66_4940_a69c_1f926db88354" hidden="1">#REF!</definedName>
    <definedName name="TB919d23d5_6b61_4564_ae2e_b8546a09f8d6" hidden="1">#REF!</definedName>
    <definedName name="TB91cf9013_fa58_43bc_bdf1_049be8883496" hidden="1">#REF!</definedName>
    <definedName name="TB91e1d877_bba7_46ae_bf2b_fdf46d15d41a" hidden="1">[181]BKD!#REF!</definedName>
    <definedName name="TB920576b4_c3a8_4b2e_ace7_431e2d619bc0" hidden="1">#REF!</definedName>
    <definedName name="TB9206aab0_2796_4469_ac71_d44d47006d0b" hidden="1">#REF!</definedName>
    <definedName name="TB9235a8bd_0bdc_4b49_a8ac_ee8f60de8589" hidden="1">#REF!</definedName>
    <definedName name="TB9261d4fb_1e46_42f3_b2b4_18d720a1d619" hidden="1">#REF!</definedName>
    <definedName name="TB927a844f_bbd5_4b6e_9de2_204388eef31b" hidden="1">#REF!</definedName>
    <definedName name="TB9280fbbb_b33f_4e73_a54d_bacde099f52e" hidden="1">#REF!</definedName>
    <definedName name="TB92844942_fed7_40d9_897e_828eb1075369" hidden="1">[23]TB!#REF!</definedName>
    <definedName name="TB92a93fd0_104c_46c1_a23f_e046b56a1d67" hidden="1">#REF!</definedName>
    <definedName name="TB92bb9d15_29b8_448f_babb_e5557fae7729" hidden="1">[23]TB!#REF!</definedName>
    <definedName name="TB92c25c87_f4f2_43a7_b06e_bddbc6e7b9a8" hidden="1">#REF!</definedName>
    <definedName name="TB92d23aa4_9781_4b4c_af15_ec4229bfeb1b" hidden="1">'[30]FOR PACKAGE'!#REF!</definedName>
    <definedName name="TB92d946a9_f4cb_4331_93ab_57d436e4adfa" hidden="1">[23]TB!#REF!</definedName>
    <definedName name="TB92e7e3a3_0659_4158_b2db_0ed1ebcee9b7" hidden="1">[23]TB!#REF!</definedName>
    <definedName name="TB92fccd2b_d655_4d1e_9b7f_0519dab9738a" hidden="1">[23]TB!#REF!</definedName>
    <definedName name="TB931749e2_0251_4f0c_82b0_ede6744dec6c" hidden="1">#REF!</definedName>
    <definedName name="TB931c7f99_770f_4495_85d5_7bfaac2b86ad" hidden="1">[23]TB!#REF!</definedName>
    <definedName name="TB93288258_ab81_4827_bfb8_a7518e059211" hidden="1">#REF!</definedName>
    <definedName name="TB935afa56_3ca9_47e0_a9b9_53b617348db7" hidden="1">#REF!</definedName>
    <definedName name="TB935b5a44_aeba_4a0e_82a2_4729545018b3" hidden="1">#REF!</definedName>
    <definedName name="TB937f3e97_a84b_4cb7_a3db_7bf0904378c6" hidden="1">[23]TB!#REF!</definedName>
    <definedName name="TB938152d2_4543_476e_800e_d122697b08a2" hidden="1">[23]TB!#REF!</definedName>
    <definedName name="TB93b363e1_8d58_4797_ae17_0b7f324cbc3d" hidden="1">[23]TB!#REF!</definedName>
    <definedName name="TB93c4cf5a_aacc_4e06_b4ed_941c7987bed1" hidden="1">#REF!</definedName>
    <definedName name="TB93dc4d21_02dd_4b92_8939_18a9ba331678" hidden="1">#REF!</definedName>
    <definedName name="TB93e7c25b_70ee_44e1_aefb_6d17ca78ecd0" hidden="1">#REF!</definedName>
    <definedName name="TB94079861_2025_4dc5_98f9_308ed17a3de6" hidden="1">#REF!</definedName>
    <definedName name="TB940aa777_55a9_42ed_b418_a4fec251effa" hidden="1">#REF!</definedName>
    <definedName name="TB940c70e9_cc67_4ccc_b9c6_c34642d35eac" hidden="1">#REF!</definedName>
    <definedName name="TB9419e3e2_428d_4a2b_a4a2_73f422bcb7df" hidden="1">#REF!</definedName>
    <definedName name="TB941b1e2c_9ee1_4a63_865d_e384a3d4c83d" hidden="1">#REF!</definedName>
    <definedName name="TB9422cf95_5e68_4b48_8685_2119b4f0747c" hidden="1">[23]TB!#REF!</definedName>
    <definedName name="TB94530700_e906_4f22_aca3_ea887ccb5df1" hidden="1">[23]TB!#REF!</definedName>
    <definedName name="TB9459d0db_fcd8_4ebd_b308_c88afdb40d02" hidden="1">#REF!</definedName>
    <definedName name="TB945c717c_42c7_48d0_8e0c_7e0a31aacca0" hidden="1">[23]TB!#REF!</definedName>
    <definedName name="TB9478f396_2aa9_4c10_b866_d9cdb7499fab" hidden="1">#REF!</definedName>
    <definedName name="TB9489e4c4_c23a_4bc5_a610_38248bf46018" hidden="1">#REF!</definedName>
    <definedName name="TB94908df1_3eba_4d27_8b37_1985f9f40410" hidden="1">#REF!</definedName>
    <definedName name="TB94a2ae08_b025_4fdf_acd5_5398a54aeaf9" hidden="1">#REF!</definedName>
    <definedName name="TB94a316b1_f7b1_4f5b_b4f5_d8ca9e545cc3" hidden="1">[23]TB!#REF!</definedName>
    <definedName name="TB94c6dc34_80a6_40c1_b15f_23ba91091c14" hidden="1">#REF!</definedName>
    <definedName name="TB94cbc2a4_728a_4185_95bc_c04ba24e3ba4" hidden="1">#REF!</definedName>
    <definedName name="TB94cd2974_feda_4879_9e42_07982eb4449d" hidden="1">#REF!</definedName>
    <definedName name="TB94dc9082_d304_4a3e_8baa_73d7662501cf" hidden="1">#REF!</definedName>
    <definedName name="TB94fdcafa_b98f_4788_b12e_284c95b331da" hidden="1">#REF!</definedName>
    <definedName name="TB95172d3c_9eae_4f6b_8b26_1d43b3302c96" hidden="1">#REF!</definedName>
    <definedName name="TB9519cd62_71c4_4b60_8652_c5a5c0391e2d" hidden="1">#REF!</definedName>
    <definedName name="TB951f18a7_6d41_403f_981e_421e6f1dfdae" hidden="1">#REF!</definedName>
    <definedName name="TB9535dc16_6878_4896_9286_e9250f52cae8" hidden="1">#REF!</definedName>
    <definedName name="TB95426485_9b09_4065_a6ac_8ae0b985078e" hidden="1">#REF!</definedName>
    <definedName name="TB956399f9_80bd_477a_8572_e2e967167ea7" hidden="1">#REF!</definedName>
    <definedName name="TB95660ec5_2cd2_4612_88a4_a1ab94286f4c" hidden="1">[26]BKD!#REF!</definedName>
    <definedName name="TB95840040_8f36_4386_8c77_4a17b05bc4fb" hidden="1">#REF!</definedName>
    <definedName name="TB9587f3cb_f582_4d3a_aaa2_80b8db3f8f76" hidden="1">#REF!</definedName>
    <definedName name="TB95980e8a_83fc_49a8_b8b3_ed70c5ba4562" hidden="1">#REF!</definedName>
    <definedName name="TB95ab7550_b544_4038_a163_c64b7b58ce69" hidden="1">#REF!</definedName>
    <definedName name="TB95c114c5_f78b_4d59_920c_9438e3961d5b" hidden="1">#REF!</definedName>
    <definedName name="TB95c285d1_ac33_4121_9184_7863f59a185e" hidden="1">#REF!</definedName>
    <definedName name="TB95d15d5d_a68a_4b63_b390_91dd21243133" hidden="1">#REF!</definedName>
    <definedName name="TB95d1ea50_ad4a_4685_91c2_6526e16d79a1" hidden="1">#REF!</definedName>
    <definedName name="TB95d9ae72_af7a_4eb8_a402_59d06846c58e" hidden="1">#REF!</definedName>
    <definedName name="TB960dda51_0fcd_4933_afe2_781b70432fb9" hidden="1">#REF!</definedName>
    <definedName name="TB96130a3e_a774_4aa5_8302_ce6acc1b643c" hidden="1">#REF!</definedName>
    <definedName name="TB9635d8e7_f9ab_4a50_abc9_a4734b376dc6" hidden="1">#REF!</definedName>
    <definedName name="TB9636652c_aa63_40ee_8ab6_0e8bcb7bcf02" hidden="1">#REF!</definedName>
    <definedName name="TB964481e3_647a_4c51_80f5_172f31ac4632" hidden="1">#REF!</definedName>
    <definedName name="TB964a34d0_a093_4b28_9c13_2faf3f319c6e" hidden="1">[23]TB!#REF!</definedName>
    <definedName name="TB966a2722_8bc9_4740_9ad8_ca1feaed58e4" hidden="1">[23]TB!#REF!</definedName>
    <definedName name="TB966b148d_b61e_4d6e_9db9_14d393b96fd0" hidden="1">[23]TB!#REF!</definedName>
    <definedName name="TB96888ded_9ece_41d7_b733_aacb013819bc" hidden="1">#REF!</definedName>
    <definedName name="TB968f6924_154f_45d1_89e6_4e62b45158cd" hidden="1">#REF!</definedName>
    <definedName name="TB96aa7e37_cd85_43a3_961a_0c1c04b137b4" hidden="1">#REF!</definedName>
    <definedName name="TB96ad3900_ba91_45f2_8ce4_267982849fd3" hidden="1">[23]TB!#REF!</definedName>
    <definedName name="TB96af52fa_64e3_44c3_9050_987926e0b40d" hidden="1">#REF!</definedName>
    <definedName name="TB96baa6c2_0b36_41e5_a7fa_8465856feb4e" hidden="1">#REF!</definedName>
    <definedName name="TB96bc869d_a671_4aff_8850_d7a23a263575" hidden="1">#REF!</definedName>
    <definedName name="TB96e9603e_7b82_4d43_bccc_621e9bb1b757" hidden="1">#REF!</definedName>
    <definedName name="TB971a47b7_d1c3_429f_b0fc_efd6ada454c9" hidden="1">[23]TB!#REF!</definedName>
    <definedName name="TB972194f0_626e_4731_babd_efee68d10f10" hidden="1">#REF!</definedName>
    <definedName name="TB97427c3a_9a4f_4a1a_ae15_6836ecff9fc9" hidden="1">#REF!</definedName>
    <definedName name="TB974fca6c_8f6e_48dd_8ff6_6d2269190405" hidden="1">#REF!</definedName>
    <definedName name="TB97548d72_e246_4efb_a48c_73c8ce5a413e" hidden="1">#REF!</definedName>
    <definedName name="TB9764e364_fbf3_483f_ba26_4aa3913ec99c" hidden="1">#REF!</definedName>
    <definedName name="TB97666068_692c_4cb1_89e4_62cfb83576bf" hidden="1">#REF!</definedName>
    <definedName name="TB9782261b_0b4a_4e24_b038_d13294ba42e1" hidden="1">#REF!</definedName>
    <definedName name="TB97893d92_5a8d_4711_b13e_29f5f7bd9ae6" hidden="1">#REF!</definedName>
    <definedName name="TB978dcb97_0fb4_42d4_98f8_cd1159c55ff2" hidden="1">#REF!</definedName>
    <definedName name="TB97a8a430_d5a0_4e42_879f_2fe652f5df05" hidden="1">[23]TB!#REF!</definedName>
    <definedName name="TB97ab8eaf_0a32_4129_af02_cf4242bd01fa" hidden="1">#REF!</definedName>
    <definedName name="TB97b6e7e6_f714_44c3_8bdf_58102829536b" hidden="1">#REF!</definedName>
    <definedName name="TB97d1401d_93b7_4c78_b64f_7278d9a0ccb3" hidden="1">#REF!</definedName>
    <definedName name="TB97f03d82_216e_4d69_8951_e28f46f2b0b7" hidden="1">#REF!</definedName>
    <definedName name="TB98093fff_8e2d_499a_bebb_3369065bb456" hidden="1">[23]TB!#REF!</definedName>
    <definedName name="TB980c1624_0890_4011_a421_2f04a7cb2f78" hidden="1">[23]TB!#REF!</definedName>
    <definedName name="TB98465d53_6bf1_48ac_b572_fe5262d8ea83" hidden="1">#REF!</definedName>
    <definedName name="TB986a2579_eeb8_4332_a2af_79bf1ad33079" hidden="1">#REF!</definedName>
    <definedName name="TB98720d4e_a98a_4ae0_ab15_88168a5e72f8" hidden="1">#REF!</definedName>
    <definedName name="TB9892074f_2f4e_4747_8c28_a7179ad22f42" hidden="1">#REF!</definedName>
    <definedName name="TB98a59afa_f356_4e0e_91f0_211c2f9e4f15" hidden="1">#REF!</definedName>
    <definedName name="TB98c942fe_42ed_4087_a917_32f9c0b1bcde" hidden="1">#REF!</definedName>
    <definedName name="TB98cd64e2_d4f5_470e_bbc4_f784f1ac4ca4" hidden="1">[23]TB!#REF!</definedName>
    <definedName name="TB98f8c168_bf4f_488d_8edc_a40807613b8a" hidden="1">#REF!</definedName>
    <definedName name="TB98f912cf_d616_4178_8cfe_5eee5b90bfdc" hidden="1">#REF!</definedName>
    <definedName name="TB99052d56_cc1e_4815_b08c_09f0ae099bdc" hidden="1">#REF!</definedName>
    <definedName name="TB99077434_14af_41f6_a1af_930c5485acc2" hidden="1">#REF!</definedName>
    <definedName name="TB997816e3_9818_4bff_8ef9_462bcf3ed74f" hidden="1">#REF!</definedName>
    <definedName name="TB998c515f_4c5a_4349_be6a_6f7f5cafbfc3" hidden="1">#REF!</definedName>
    <definedName name="TB9997f166_8623_4ae4_81ea_188da3442a8c" hidden="1">#REF!</definedName>
    <definedName name="TB99acb133_000c_40b8_a675_cefdec785cb5" hidden="1">#REF!</definedName>
    <definedName name="TB99e0ab67_0f00_49db_a4a4_1d1d7c4c119a" hidden="1">#REF!</definedName>
    <definedName name="TB99f274f5_afff_4717_bf50_7900ed0b5adf" hidden="1">#REF!</definedName>
    <definedName name="TB99f89dae_4438_4c85_b7c3_e1d1c66fbe08" hidden="1">#REF!</definedName>
    <definedName name="TB9a065338_bcb6_4a45_b07b_59bb2e732cce" hidden="1">#REF!</definedName>
    <definedName name="TB9a180016_51c2_4126_8769_14be3e3294e1" hidden="1">#REF!</definedName>
    <definedName name="TB9a28061b_ac60_4bc8_a221_6364d00c94f4" hidden="1">#REF!</definedName>
    <definedName name="TB9a30902f_2f41_4bc0_8a76_059db8d0ffd1" hidden="1">#REF!</definedName>
    <definedName name="TB9a338a09_b549_4c43_b10e_380d03350bcb" hidden="1">[23]TB!#REF!</definedName>
    <definedName name="TB9a708ddd_b08e_4ebb_b467_824e3fce8ae6" hidden="1">#REF!</definedName>
    <definedName name="TB9a9315a4_178e_4de6_80b8_47d3a131f325" hidden="1">#REF!</definedName>
    <definedName name="TB9aaea111_23b4_4454_aee2_78953ceb4c0b" hidden="1">#REF!</definedName>
    <definedName name="TB9abccf0e_66b3_49f4_9679_92b49372e3f5" hidden="1">#REF!</definedName>
    <definedName name="TB9ae34e04_79fd_4e9a_939c_8d5f0c46820c" hidden="1">#REF!</definedName>
    <definedName name="TB9aea4dc8_f51a_48d0_97bf_7b3af40d6f9b" hidden="1">#REF!</definedName>
    <definedName name="TB9b12f674_1534_46d9_9b49_d43f8d650d3b" hidden="1">#REF!</definedName>
    <definedName name="TB9b132bfc_216c_442f_9a50_bdff88f607ec" hidden="1">#REF!</definedName>
    <definedName name="TB9b238eb1_c784_4118_8523_84a328e002be" hidden="1">[23]TB!#REF!</definedName>
    <definedName name="TB9b3b364e_1ec1_427b_a84e_002f17bd1138" hidden="1">#REF!</definedName>
    <definedName name="TB9b4322c7_6fb4_4182_abe9_10077cf9066f" hidden="1">[23]TB!#REF!</definedName>
    <definedName name="TB9b88cb1d_6239_4b99_a9e4_5d5a4eacca0e" hidden="1">#REF!</definedName>
    <definedName name="TB9ba1c220_895e_48f6_aad0_49b115051cfc" hidden="1">#REF!</definedName>
    <definedName name="TB9bba7af9_4061_4555_9f03_4317da166db4" hidden="1">#REF!</definedName>
    <definedName name="TB9bca65b6_dde8_4b02_b056_b3bd6643b71b" hidden="1">#REF!</definedName>
    <definedName name="TB9bcbc109_6512_4dde_b997_a48d41a88771" hidden="1">[23]TB!#REF!</definedName>
    <definedName name="TB9be027f8_0b86_4d3a_8337_9329ad8eaf7c" hidden="1">#REF!</definedName>
    <definedName name="TB9bfa6b28_9f95_454f_8692_13196a79584e" hidden="1">#REF!</definedName>
    <definedName name="TB9c07a3d3_ef2b_45b7_8585_9b444d2792b4" hidden="1">[23]TB!#REF!</definedName>
    <definedName name="TB9c29cd49_b30b_451a_937d_4b284bfb7f85" hidden="1">#REF!</definedName>
    <definedName name="TB9c877541_71e0_4f26_9f64_239b28cc83e3" hidden="1">#REF!</definedName>
    <definedName name="TB9ccf1777_d06b_43c6_a25a_f2ad28545504" hidden="1">#REF!</definedName>
    <definedName name="TB9ce9fa79_a7ea_452d_8771_44962e50c8dc" hidden="1">[23]TB!#REF!</definedName>
    <definedName name="TB9d039e0f_224a_4a13_8be9_526bb9d8900a" hidden="1">[23]TB!#REF!</definedName>
    <definedName name="TB9d2d3860_0da6_45fa_ad5c_c668ce9d78d6" hidden="1">#REF!</definedName>
    <definedName name="TB9d5145c1_3ada_44eb_90f9_0891880d33a1" hidden="1">#REF!</definedName>
    <definedName name="TB9d59d0f2_c3d0_4be0_b69a_bc3c823980da" hidden="1">#REF!</definedName>
    <definedName name="TB9d6ce28f_52a0_453e_b324_4f1534c26fa0" hidden="1">[23]TB!#REF!</definedName>
    <definedName name="TB9d983bef_73d2_44bb_b2b9_c45aed1a744d" hidden="1">#REF!</definedName>
    <definedName name="TB9dc0edcc_182c_46fd_996f_71484fcff176" hidden="1">#REF!</definedName>
    <definedName name="TB9dcfeed5_ae54_4a36_8ab6_2ecadb5f28a4" hidden="1">#REF!</definedName>
    <definedName name="TB9de3745d_a48e_4867_8130_da472c583fc5" hidden="1">#REF!</definedName>
    <definedName name="TB9de41286_24a9_4c80_8054_c118efcd7d13" hidden="1">[23]TB!#REF!</definedName>
    <definedName name="TB9e155fb9_27b4_4dd7_bc37_c35eb6a19d4b" hidden="1">#REF!</definedName>
    <definedName name="TB9e4d98c0_c091_4421_8675_22976eedcc88" hidden="1">#REF!</definedName>
    <definedName name="TB9e60a92d_a2f1_481d_8475_2ba211a70e69" hidden="1">#REF!</definedName>
    <definedName name="TB9e7915d6_57ec_4883_b0c4_a4058387c84c" hidden="1">#REF!</definedName>
    <definedName name="TB9e8868af_8ddc_4513_a83e_998106cfcdd9" hidden="1">[23]TB!#REF!</definedName>
    <definedName name="TB9e9d7cd8_f1a0_4399_a0a3_8d549c608b42" hidden="1">#REF!</definedName>
    <definedName name="TB9ebcb95b_9179_4d8a_8b42_5591ffb55798" hidden="1">#REF!</definedName>
    <definedName name="TB9ec486e7_b924_4500_9394_d4cc54ebbe81" hidden="1">[23]TB!#REF!</definedName>
    <definedName name="TB9ec67822_7639_4c48_af22_20ccd90776a0" hidden="1">#REF!</definedName>
    <definedName name="TB9ecbd28a_be5d_4cd7_b68c_85acfc08939e" hidden="1">#REF!</definedName>
    <definedName name="TB9ef06ce5_3fde_4cdf_8a48_77910f75a008" hidden="1">#REF!</definedName>
    <definedName name="TB9f235285_01cd_468b_843d_eed63ea7d2cb" hidden="1">#REF!</definedName>
    <definedName name="TB9f32d573_ecf1_4cbc_8caf_a5e87a9dc2d3" hidden="1">#REF!</definedName>
    <definedName name="TB9f6396f2_0f17_47c1_b2bd_388260de2638" hidden="1">[23]TB!#REF!</definedName>
    <definedName name="TB9f896c63_6da1_4c8c_9da5_4552add1b1d4" hidden="1">#REF!</definedName>
    <definedName name="TB9fa24701_c134_4bea_aebf_f2a44c656324" hidden="1">#REF!</definedName>
    <definedName name="TB9fa492a8_2de9_494a_9a01_ae29cc9c3cf8" hidden="1">#REF!</definedName>
    <definedName name="TB9fa663af_31d0_4c71_b052_db63d1851fb9" hidden="1">#REF!</definedName>
    <definedName name="TB9fb2b14a_5208_416b_9c09_72bbe27e52e5" hidden="1">#REF!</definedName>
    <definedName name="TB9fd79db7_c530_4493_88ff_ac81111cc4af" hidden="1">#REF!</definedName>
    <definedName name="TB9fe41b5c_462e_4a88_83fa_52c627582625" hidden="1">#REF!</definedName>
    <definedName name="TB9ff3784f_1577_476e_a746_acafb728c650" hidden="1">#REF!</definedName>
    <definedName name="TB9ff57bc7_3965_46e9_ba29_6e44dd81ae17" hidden="1">#REF!</definedName>
    <definedName name="TBa0020d7b_63ab_49a6_9299_a8a92715a912" hidden="1">[23]TB!#REF!</definedName>
    <definedName name="TBa064f292_5e42_4c4b_b058_d40445e2837f" hidden="1">#REF!</definedName>
    <definedName name="TBa06a795f_516e_4c3c_9569_0fdff85b20c5" hidden="1">#REF!</definedName>
    <definedName name="TBa06d29cf_52de_42c5_9069_1b576ae4a169" hidden="1">#REF!</definedName>
    <definedName name="TBa06fe239_ea80_4cf2_8633_8d74342c8383" hidden="1">[23]TB!#REF!</definedName>
    <definedName name="TBa0918529_669e_4d98_9a06_7714cdac9189" hidden="1">#REF!</definedName>
    <definedName name="TBa0cb653c_6fc5_43da_9cec_fc6b0ff64f51" hidden="1">[23]TB!#REF!</definedName>
    <definedName name="TBa0d38383_9e26_4557_9d81_21a96103df39" hidden="1">#REF!</definedName>
    <definedName name="TBa11a9fb7_af2c_4e0a_b56b_edafb29fd225" hidden="1">#REF!</definedName>
    <definedName name="TBa14678c5_d25b_4baa_a898_a9658e1f53aa" hidden="1">#REF!</definedName>
    <definedName name="TBa1653ee3_02d3_4351_9d24_b70036eab93b" hidden="1">#REF!</definedName>
    <definedName name="TBa16d2f03_5f81_4774_9d7a_ef4246b9da5a" hidden="1">[23]TB!#REF!</definedName>
    <definedName name="TBa174b728_8e92_42fd_98dc_ecb767c0dc49" hidden="1">[23]TB!#REF!</definedName>
    <definedName name="TBa176908f_6cb7_43cb_9567_64ae70023180" hidden="1">'[182]命名规则--年审'!$A$11</definedName>
    <definedName name="TBa1812de1_2b2f_410a_8493_86d9d22b7213" hidden="1">#REF!</definedName>
    <definedName name="TBa182901a_05b8_4cb7_978d_34c73c8e1343" hidden="1">#REF!</definedName>
    <definedName name="TBa1c0cf45_d88d_4fbc_b871_e848cbb9235a" hidden="1">#REF!</definedName>
    <definedName name="TBa1c88d3f_0ff3_474a_8802_78956b2454ec" hidden="1">#REF!</definedName>
    <definedName name="TBa1eb16c8_2d23_449a_9209_b81b366952e3" hidden="1">#REF!</definedName>
    <definedName name="TBa1f0ddf7_3aca_4f4a_8647_bfe50ee2461b" hidden="1">#REF!</definedName>
    <definedName name="TBa218f5ef_9434_46c4_9af7_41b74e0f7d84" hidden="1">#REF!</definedName>
    <definedName name="TBa21f1d7e_cc21_4418_8f04_b3ad57217cb8" hidden="1">#REF!</definedName>
    <definedName name="TBa2251196_efee_46ef_b7de_50198b0df4d1" hidden="1">#REF!</definedName>
    <definedName name="TBa239a137_c146_4875_9c2d_636436a3c022" hidden="1">[23]TB!#REF!</definedName>
    <definedName name="TBa23fe782_fb65_4337_8548_531ba5cd12f9" hidden="1">[23]TB!#REF!</definedName>
    <definedName name="TBa25e7316_024c_46d4_8d57_9ecfc017c6f7" hidden="1">#REF!</definedName>
    <definedName name="TBa2608d3e_7df1_4e5c_8b82_c2317d261088" hidden="1">#REF!</definedName>
    <definedName name="TBa2645faf_d45e_4956_9c9c_99f4e8c092d2" hidden="1">[23]TB!#REF!</definedName>
    <definedName name="TBa2868722_87f4_4a03_8a01_391330e7f639" hidden="1">[23]TB!#REF!</definedName>
    <definedName name="TBa2b90929_9745_4af4_944e_64be70513682" hidden="1">[26]BKD!#REF!</definedName>
    <definedName name="TBa2c57d4e_6088_4ccd_b66f_8105c164b67a" hidden="1">#REF!</definedName>
    <definedName name="TBa332a18c_0b40_4580_b411_60d3e0ec41d8" hidden="1">#REF!</definedName>
    <definedName name="TBa33a3c72_5cc8_4c3e_8c07_284faae40243" hidden="1">#REF!</definedName>
    <definedName name="TBa33b4186_caa3_4331_aba0_83e331e6f857" hidden="1">#REF!</definedName>
    <definedName name="TBa34a0b64_3b79_43a3_8c43_ff2839a44f16" hidden="1">#REF!</definedName>
    <definedName name="TBa36688b2_d2e8_4f3f_8aef_1b9e371f4d77" hidden="1">#REF!</definedName>
    <definedName name="TBa39c3364_7915_48ee_ae53_55f9e2f3ed48" hidden="1">#REF!</definedName>
    <definedName name="TBa3b30ad2_d8aa_44bf_b74b_90bb0cd6909e" hidden="1">#REF!</definedName>
    <definedName name="TBa3d9e6f0_fa4c_41ca_be5e_7d4bb699551f" hidden="1">#REF!</definedName>
    <definedName name="TBa3da0793_08eb_4c7b_834e_4af7ac77d359" hidden="1">#REF!</definedName>
    <definedName name="TBa3df7c86_a822_44d7_bae2_ed1e66dc56d8" hidden="1">#REF!</definedName>
    <definedName name="TBa3dfb89f_bffe_4865_9080_d541fa69a7c7" hidden="1">#REF!</definedName>
    <definedName name="TBa3e23d10_dc5e_4ab7_a913_3cc9267e5cd8" hidden="1">#REF!</definedName>
    <definedName name="TBa3f0ed43_1a8a_48b1_931f_7f81de453a36" hidden="1">[23]TB!#REF!</definedName>
    <definedName name="TBa3f160dd_9d48_45c5_8ed9_25bace41c58b" hidden="1">#REF!</definedName>
    <definedName name="TBa3fde3cb_4759_4569_be33_6b028b7d2a17" hidden="1">#REF!</definedName>
    <definedName name="TBa4162515_dbcd_4615_b93c_94f0dd1e73bc" hidden="1">#REF!</definedName>
    <definedName name="TBa4280541_0694_4762_829d_bb9dc60757d7" hidden="1">#REF!</definedName>
    <definedName name="TBa435f411_b33f_4535_8169_2313fd1552c5" hidden="1">#REF!</definedName>
    <definedName name="TBa4556ca9_fa7c_4c3b_8df2_61ed0672d492" hidden="1">#REF!</definedName>
    <definedName name="TBa45854ee_8b47_4b04_92f8_c9b31b1c7411" hidden="1">#REF!</definedName>
    <definedName name="TBa45ff8c8_2565_423e_b544_18e45329a2e2" hidden="1">#REF!</definedName>
    <definedName name="TBa46f6d34_7bb3_480b_be38_33572307f91d" hidden="1">#REF!</definedName>
    <definedName name="TBa4820b80_3006_44c2_887c_1b3815ef75c7" hidden="1">#REF!</definedName>
    <definedName name="TBa48ba416_d91f_4085_9dfc_e936487b89a7" hidden="1">#REF!</definedName>
    <definedName name="TBa4a303f7_edab_4b75_bfad_303958a7c771" hidden="1">#REF!</definedName>
    <definedName name="TBa4ad16dc_5457_46e2_940a_52872a925b1c" hidden="1">#REF!</definedName>
    <definedName name="TBa4e94f0c_f055_4db9_9bc8_a24081ed2013" hidden="1">#REF!</definedName>
    <definedName name="TBa4f2c0b5_fccc_4470_80b2_20fae6431f3a" hidden="1">#REF!</definedName>
    <definedName name="TBa4f3c44a_0371_4ec0_b14d_9d27981c11f0" hidden="1">#REF!</definedName>
    <definedName name="TBa505a6c9_c8bf_4a50_9a47_3ea41c897920" hidden="1">#REF!</definedName>
    <definedName name="TBa508f777_b285_4254_8d7e_b5e364269bd5" hidden="1">#REF!</definedName>
    <definedName name="TBa526d069_cb02_451b_b4ef_b02cdee69623" hidden="1">#REF!</definedName>
    <definedName name="TBa536276a_c51b_4fcf_98ae_ccccf929b483" hidden="1">#REF!</definedName>
    <definedName name="TBa53aa05f_7715_4d97_95cd_6781f543e6e7" hidden="1">#REF!</definedName>
    <definedName name="TBa552d851_441d_419d_9982_179802f07bf3" hidden="1">#REF!</definedName>
    <definedName name="TBa568a8eb_b174_430a_87bd_363a183a7479" hidden="1">#REF!</definedName>
    <definedName name="TBa59de111_6c53_40ea_809f_aa842f646234" hidden="1">#REF!</definedName>
    <definedName name="TBa5a3ff62_e817_4301_9703_f35165385267" hidden="1">#REF!</definedName>
    <definedName name="TBa5bdb40c_5f98_4f12_a104_2638b247592d" hidden="1">#REF!</definedName>
    <definedName name="TBa5d15d41_5a67_4452_8daa_2618033226a2" hidden="1">#REF!</definedName>
    <definedName name="TBa5e64fc4_771a_4d1c_885a_9f0cb40b0ab5" hidden="1">#REF!</definedName>
    <definedName name="TBa5fa56ff_0809_4a46_b470_5dfb63e15e2e" hidden="1">#REF!</definedName>
    <definedName name="TBa600f3b0_a969_4429_b1c8_204a4b61e701" hidden="1">#REF!</definedName>
    <definedName name="TBa6078aac_2d96_4f56_9a33_8e16d66411fd" hidden="1">[23]TB!#REF!</definedName>
    <definedName name="TBa619ff50_e060_437d_bd05_16c33539fe86" hidden="1">#REF!</definedName>
    <definedName name="TBa6251018_2061_42bd_b551_b493f4c90086" hidden="1">#REF!</definedName>
    <definedName name="TBa6320632_5ddc_4f0e_93dc_17b3388b573b" hidden="1">#REF!</definedName>
    <definedName name="TBa683c6c9_7301_4fd4_809e_db129234ee34" hidden="1">#REF!</definedName>
    <definedName name="TBa6894af7_9d8a_47ae_929a_4bf0d4fd6b15" hidden="1">[23]TB!#REF!</definedName>
    <definedName name="TBa6ac55a5_e637_481a_a86e_1fdf7be3518e" hidden="1">#REF!</definedName>
    <definedName name="TBa712cd4a_052c_4359_84b1_e5be9f3f39c8" hidden="1">#REF!</definedName>
    <definedName name="TBa71e89be_293c_4b9b_9b12_8dbe2fbd5186" hidden="1">#REF!</definedName>
    <definedName name="TBa7441c5a_18bc_43a8_a0a2_b5255b92f1a4" hidden="1">#REF!</definedName>
    <definedName name="TBa76e9339_19f1_4920_a196_7878ad81f5ff" hidden="1">[23]TB!#REF!</definedName>
    <definedName name="TBa786e505_0ddb_41b5_a599_a65edbf13b78" hidden="1">#REF!</definedName>
    <definedName name="TBa78d7fb4_b6a4_4af6_bd6b_fa5a2927f0f4" hidden="1">#REF!</definedName>
    <definedName name="TBa7c2fbd0_04fd_44d8_a8c6_083d6d1b7190" hidden="1">[23]TB!#REF!</definedName>
    <definedName name="TBa7cffb64_e7c5_4313_8bc3_7f02e627575f" hidden="1">[23]TB!#REF!</definedName>
    <definedName name="TBa802cd69_fe31_4218_83bb_d2c965d6d413" hidden="1">[23]TB!#REF!</definedName>
    <definedName name="TBa8094b57_5111_4836_81b4_9b294ead6db4" hidden="1">'[187]16-租赁及其他业务收入'!#REF!</definedName>
    <definedName name="TBa81a7735_8642_4ee7_8614_b9d1656c3d71" hidden="1">#REF!</definedName>
    <definedName name="TBa83341a2_108b_479f_a04e_e8618a4bf0ff" hidden="1">#REF!</definedName>
    <definedName name="TBa833e0c9_18ad_40ea_b0cf_eaac310ca940" hidden="1">[23]TB!#REF!</definedName>
    <definedName name="TBa8509441_6e6c_4e6a_b7f1_6863db56123f" hidden="1">#REF!</definedName>
    <definedName name="TBa8c057b9_6e72_40f0_9f3b_cd3bdd4b8c57" hidden="1">#REF!</definedName>
    <definedName name="TBa8daa2ec_ec91_41f6_bae3_1a53c649339e" hidden="1">#REF!</definedName>
    <definedName name="TBa8ed5d30_19ac_4958_be8f_d55e365ed8f6" hidden="1">#REF!</definedName>
    <definedName name="TBa9240130_b915_44ff_94e1_591a0e4ca3d0" hidden="1">'[187]16-租赁及其他业务收入'!#REF!</definedName>
    <definedName name="TBa957c86c_d251_4831_b342_417085fc6bad" hidden="1">#REF!</definedName>
    <definedName name="TBa95e40c9_6ce1_45dd_8aad_9924c6fe3147" hidden="1">#REF!</definedName>
    <definedName name="TBa9923245_b495_4724_bdda_36379849c666" hidden="1">#REF!</definedName>
    <definedName name="TBa9d47cf2_2c67_4adc_9cce_23890daf0b1a" hidden="1">#REF!</definedName>
    <definedName name="TBa9fab756_a0de_4874_810a_af4b96613809" hidden="1">#REF!</definedName>
    <definedName name="TBaa10def6_ead6_4f57_9476_221ce07f42b6" hidden="1">#REF!</definedName>
    <definedName name="TBaa13b27e_a82a_4bf2_803f_f872dbf6a458" hidden="1">#REF!</definedName>
    <definedName name="TBaa28e648_aad7_442e_b743_69f1f379f611" hidden="1">#REF!</definedName>
    <definedName name="TBaa2b3268_e766_4f8b_9d66_fae2354538cc" hidden="1">#REF!</definedName>
    <definedName name="TBaa3048ee_3753_40ac_a3b9_3f5cc2ab652f" hidden="1">#REF!</definedName>
    <definedName name="TBaa34ffa5_9d08_48cd_97d9_a07c759c6354" hidden="1">#REF!</definedName>
    <definedName name="TBaa532865_e8cf_4a9d_9cae_fd4a9284bc48" hidden="1">#REF!</definedName>
    <definedName name="TBaa8577d3_0d8c_4bee_a326_376d4b90e41c" hidden="1">#REF!</definedName>
    <definedName name="TBaa8e1b49_4f9c_4319_8920_ea70278c762a" hidden="1">#REF!</definedName>
    <definedName name="TBaaaf1add_0914_4a71_a65a_520f90dc1268" hidden="1">#REF!</definedName>
    <definedName name="TBaad6119d_7537_4aeb_b4cd_f9d5b481d633" hidden="1">#REF!</definedName>
    <definedName name="TBaaf4c11a_79f5_436a_8cab_b42d95668015" hidden="1">#REF!</definedName>
    <definedName name="TBaaffe76a_b449_4218_bd5f_94fd0d8e4e32" hidden="1">#REF!</definedName>
    <definedName name="TBab0e7c6e_c77e_4b4e_9d74_7a7667e357b2" hidden="1">#REF!</definedName>
    <definedName name="TBab3044f8_a23c_4562_bbc0_f1990f1152e3" hidden="1">[23]TB!#REF!</definedName>
    <definedName name="TBab464a51_0627_47b4_bdc2_adba6fb8d0be" hidden="1">#REF!</definedName>
    <definedName name="TBab63fdb9_38f9_4116_9b3b_d5951a4e6589" hidden="1">#REF!</definedName>
    <definedName name="TBab65c1c5_a8b9_4425_b914_86afdfb5761e" hidden="1">#REF!</definedName>
    <definedName name="TBab704efa_3ffc_4a3b_95e7_12449fd6309f" hidden="1">[23]TB!#REF!</definedName>
    <definedName name="TBab8b5946_0251_4f75_bd9a_47d5d603eef4" hidden="1">#REF!</definedName>
    <definedName name="TBab8efe71_06d5_430e_a0b6_b5e20a3a0908" hidden="1">#REF!</definedName>
    <definedName name="TBab96489f_b793_4b7c_bf1b_85b9a9d7165b" hidden="1">#REF!</definedName>
    <definedName name="TBabaa03e2_4284_43d2_8529_c38c10612ff5" hidden="1">#REF!</definedName>
    <definedName name="TBac2a4a52_56b7_4cf2_8991_2933610bd8b3" hidden="1">#REF!</definedName>
    <definedName name="TBac40acd5_15bb_49cd_bf26_db726a50fac2" hidden="1">[23]TB!#REF!</definedName>
    <definedName name="TBac462d36_cc28_4a9b_b77d_0a2cb41ff325" hidden="1">#REF!</definedName>
    <definedName name="TBac52a8fd_713f_4aa3_8f37_1b991810b671" hidden="1">#REF!</definedName>
    <definedName name="TBac83e8c4_aca5_4982_a940_1ade47b20b62" hidden="1">#REF!</definedName>
    <definedName name="TBac89965f_17f9_4557_a5b8_5045839724f1" hidden="1">#REF!</definedName>
    <definedName name="TBac94dfa4_fe5a_41cb_88c5_f01ca68b5348" hidden="1">[23]TB!#REF!</definedName>
    <definedName name="TBaca51d42_cf20_4ae0_8106_ba7460cb78cf" hidden="1">#REF!</definedName>
    <definedName name="TBacbe45a6_2431_4f07_9138_46d6a248e2ec" hidden="1">#REF!</definedName>
    <definedName name="TBacdba682_2fa5_41aa_8c56_5736670b3912" hidden="1">#REF!</definedName>
    <definedName name="TBace099e8_bf3d_4229_99b1_35983cd80509" hidden="1">#REF!</definedName>
    <definedName name="TBad07728c_72b0_4310_afd6_579f43b4d3b8" hidden="1">#REF!</definedName>
    <definedName name="TBad1490fb_4a8c_4545_a0d0_86b73e261194" hidden="1">#REF!</definedName>
    <definedName name="TBad1cba9e_850a_42e6_83b5_5b27241a6c66" hidden="1">#REF!</definedName>
    <definedName name="TBad2115b0_1a8c_442a_bf18_f7957c91c000" hidden="1">#REF!</definedName>
    <definedName name="TBad4779b6_2a01_44e4_bc84_34fe89a364b5" hidden="1">#REF!</definedName>
    <definedName name="TBad4d5119_ae68_4fd0_bea9_65cf4c24be91" hidden="1">#REF!</definedName>
    <definedName name="TBad518a93_b967_44c2_b7a9_ec572cb93c16" hidden="1">[23]TB!#REF!</definedName>
    <definedName name="TBad5ee24a_d500_452d_9762_476bd63ea0f8" hidden="1">[23]TB!#REF!</definedName>
    <definedName name="TBad93ae22_f639_48bc_aadb_e2bb07b13275" hidden="1">[23]TB!#REF!</definedName>
    <definedName name="TBad9d72a9_b1f8_43ab_ad0d_6506c3d49dc5" hidden="1">#REF!</definedName>
    <definedName name="TBada2fd6f_5f7a_4837_aa88_90a88d8f6127" hidden="1">#REF!</definedName>
    <definedName name="TBadaa3afb_be77_45b1_963a_e5a275e5eac0" hidden="1">#REF!</definedName>
    <definedName name="TBadb5c7ab_3024_4f35_87d1_c44d8f22a00e" hidden="1">#REF!</definedName>
    <definedName name="TBadd92683_33df_457d_a125_2a6fc5478f6f" hidden="1">#REF!</definedName>
    <definedName name="TBade4b83a_6d15_42f0_851c_c285119437e7" hidden="1">#REF!</definedName>
    <definedName name="TBadff7bc3_693c_4318_858b_0a51ef0a0aa3" hidden="1">[23]TB!#REF!</definedName>
    <definedName name="TBae243f3e_9723_4975_a71e_d023837da92b" hidden="1">'[30]FOR PACKAGE'!#REF!</definedName>
    <definedName name="TBae33287f_0c92_4651_b537_d55d7971e13a" hidden="1">[23]TB!#REF!</definedName>
    <definedName name="TBae4f4b70_b73c_4211_b2c0_1346766ff053" hidden="1">[23]TB!#REF!</definedName>
    <definedName name="TBae5bbf19_4c20_4ab1_a7cf_7fc1aad64b5f" hidden="1">#REF!</definedName>
    <definedName name="TBaecb41d6_1c27_4c45_99f4_728c60a178e8" hidden="1">#REF!</definedName>
    <definedName name="TBaedb1e78_6a9f_4722_a2b9_48454427911b" hidden="1">#REF!</definedName>
    <definedName name="TBaef14a8f_4228_4958_aa07_25bf78badfd0" hidden="1">#REF!</definedName>
    <definedName name="TBaf0a5878_27f0_41df_9f81_16aa7b91937c" hidden="1">#REF!</definedName>
    <definedName name="TBaf26a66e_a36b_474b_b69d_69965c975cde" hidden="1">#REF!</definedName>
    <definedName name="TBaf46bdf3_77d8_4afa_ae8a_52ec5e0f3ab7" hidden="1">#REF!</definedName>
    <definedName name="TBaf4f5519_fcc2_4192_9722_4a4af6fb479b" hidden="1">#REF!</definedName>
    <definedName name="TBaf606aef_0107_4895_8dfa_d0ed1abcfb74" hidden="1">[23]TB!#REF!</definedName>
    <definedName name="TBaf791968_11bd_41de_b3cf_0bea50b14536" hidden="1">#REF!</definedName>
    <definedName name="TBafb5293b_4b5e_4f80_bc54_11dce25ac9ef" hidden="1">#REF!</definedName>
    <definedName name="TBb0066a13_8be2_4a88_8769_51ffa056512c" hidden="1">#REF!</definedName>
    <definedName name="TBb047e980_2269_4a75_921f_5e3a58b56631" hidden="1">[23]TB!#REF!</definedName>
    <definedName name="TBb0554a98_b524_4e5e_8813_ced427b2c919" hidden="1">[23]TB!#REF!</definedName>
    <definedName name="TBb09d818d_7d25_4389_bda2_7759a4f3258c" hidden="1">#REF!</definedName>
    <definedName name="TBb0a9dea8_13e6_4300_9da6_cdfa444eae68" hidden="1">#REF!</definedName>
    <definedName name="TBb0bd780d_1026_4281_ac40_2667a8eb57c0" hidden="1">#REF!</definedName>
    <definedName name="TBb0de2068_58f4_4d9a_907d_adf88e52d806" hidden="1">#REF!</definedName>
    <definedName name="TBb0fe4414_9f71_4fa5_a9e2_1817587ceac6" hidden="1">#REF!</definedName>
    <definedName name="TBb123d4ad_9755_4e38_bd20_b5f0cd3b71d0" hidden="1">[23]TB!#REF!</definedName>
    <definedName name="TBb13da32e_d880_45aa_be1e_9302a3f10f6a" hidden="1">#REF!</definedName>
    <definedName name="TBb164429f_24f7_433a_abd7_7ffd3ad62396" hidden="1">#REF!</definedName>
    <definedName name="TBb18953ce_f526_4252_b49c_c775ed17ac7d" hidden="1">#REF!</definedName>
    <definedName name="TBb1ab0d57_c78a_464c_91ff_43a5786efafe" hidden="1">#REF!</definedName>
    <definedName name="TBb1acb366_55f4_4ab7_9de9_6b674e931576" hidden="1">#REF!</definedName>
    <definedName name="TBb1fe3dbe_6db2_48e0_a3ae_b386f13f1941" hidden="1">#REF!</definedName>
    <definedName name="TBb21ef77c_f268_44a8_a50c_83361c8aead7" hidden="1">#REF!</definedName>
    <definedName name="TBb25b253c_01e9_424a_8a46_ec5e570a993a" hidden="1">#REF!</definedName>
    <definedName name="TBb2641e6a_d5cf_4c76_95fa_0a44231f89d7" hidden="1">[23]TB!#REF!</definedName>
    <definedName name="TBb2679638_08e2_4c4d_9550_316d8435c313" hidden="1">#REF!</definedName>
    <definedName name="TBb272cdb0_637f_41a4_b342_f253accdce35" hidden="1">#REF!</definedName>
    <definedName name="TBb275e824_2156_4eff_9f22_3c9c1d4f9eaa" hidden="1">#REF!</definedName>
    <definedName name="TBb283de6a_094a_4a70_bf39_bd1381596d3c" hidden="1">'[186]consol adj1_子公司合并抵消'!#REF!</definedName>
    <definedName name="TBb2954cc4_11ae_4726_9aa5_44e49890bef7" hidden="1">#REF!</definedName>
    <definedName name="TBb29eb373_e0a3_411e_a387_3e9b2144ef30" hidden="1">#REF!</definedName>
    <definedName name="TBb2f1c9cb_1ba6_4c34_8c84_87b19c1f43c1" hidden="1">#REF!</definedName>
    <definedName name="TBb306b0f6_cd83_445c_8ad1_0744b348ddbc" hidden="1">#REF!</definedName>
    <definedName name="TBb33da372_4246_43e6_a5d4_26e7cdf3ebcb" hidden="1">#REF!</definedName>
    <definedName name="TBb33ff602_7229_4391_83c0_1e4012ccf6d9" hidden="1">#REF!</definedName>
    <definedName name="TBb36646b3_b931_4fc7_a245_8336631c92d6" hidden="1">#REF!</definedName>
    <definedName name="TBb375d8af_5b00_461a_b721_6e419ab004e8" hidden="1">#REF!</definedName>
    <definedName name="TBb388132e_eee1_4829_86ac_41aaa89d61b6" hidden="1">#REF!</definedName>
    <definedName name="TBb3a49d25_6bb8_44d4_aef8_4f07cd778e6d" hidden="1">#REF!</definedName>
    <definedName name="TBb3b9cd63_1a77_4222_b70b_e36a5e3f6159" hidden="1">#REF!</definedName>
    <definedName name="TBb3ccb78a_0240_45ec_b964_f559854aa4ae" hidden="1">#REF!</definedName>
    <definedName name="TBb3d0b965_b7c6_4c4b_93fe_39865e93f87b" hidden="1">#REF!</definedName>
    <definedName name="TBb3e64e91_183a_4238_b9c5_7e0429a523a7" hidden="1">#REF!</definedName>
    <definedName name="TBb3e9f138_f6d0_4d11_92be_117b7720b062" hidden="1">#REF!</definedName>
    <definedName name="TBb3eded7b_78e0_4e9e_8198_cf849c038b34" hidden="1">#REF!</definedName>
    <definedName name="TBb42d8e6f_acbd_4848_8c9f_87fe05d59e9d" hidden="1">#REF!</definedName>
    <definedName name="TBb46663d3_99f1_4c66_ab80_173c1c692005" hidden="1">#REF!</definedName>
    <definedName name="TBb4828762_2a69_4a35_89d8_28050f74598f" hidden="1">#REF!</definedName>
    <definedName name="TBb48e52c2_941b_4dd5_a8e4_8c0ab3cf6814" hidden="1">#REF!</definedName>
    <definedName name="TBb496afd4_cf82_41e9_a448_ba5f80f737bd" hidden="1">#REF!</definedName>
    <definedName name="TBb4ba7e1c_1567_4f72_ba6d_4b4351948672" hidden="1">#REF!</definedName>
    <definedName name="TBb4f02b9a_7637_4fd0_b163_839a5aebc2e4" hidden="1">#REF!</definedName>
    <definedName name="TBb4f47f63_a034_4289_8392_7c4a6553772b" hidden="1">#REF!</definedName>
    <definedName name="TBb501cae7_0961_4ae0_9897_110a87e219be" hidden="1">[23]TB!#REF!</definedName>
    <definedName name="TBb51a5728_29bd_43b4_aad9_d743c946a304" hidden="1">#REF!</definedName>
    <definedName name="TBb51db7dd_3e46_4077_b04e_450760043695" hidden="1">[23]TB!#REF!</definedName>
    <definedName name="TBb51fa2e0_0cf0_42f8_9114_26af9c603a1a" hidden="1">#REF!</definedName>
    <definedName name="TBb534b76a_27fc_471b_80f4_e6fe60eeab40" hidden="1">#REF!</definedName>
    <definedName name="TBb53dad25_f345_4444_80a0_75e22ba04b44" hidden="1">#REF!</definedName>
    <definedName name="TBb54be837_14d4_4afb_a604_2d3f27795ab8" hidden="1">#REF!</definedName>
    <definedName name="TBb567608c_b1cc_4a5a_981d_b44b7422aa3b" hidden="1">[23]TB!#REF!</definedName>
    <definedName name="TBb587f928_7052_44d6_84fd_97af0d656483" hidden="1">#REF!</definedName>
    <definedName name="TBb5b943ac_c1d5_474c_a02a_89877703e881" hidden="1">#REF!</definedName>
    <definedName name="TBb5b94d39_bf66_4325_a785_6cfef3dd1077" hidden="1">#REF!</definedName>
    <definedName name="TBb5d34e3e_fdee_4d89_9937_44072bc78b91" hidden="1">#REF!</definedName>
    <definedName name="TBb5d4957c_7fbd_4069_a1fa_fbb7b8dd0380" hidden="1">#REF!</definedName>
    <definedName name="TBb5e7847f_00bf_4eb4_928d_05760cc75f7a" hidden="1">#REF!</definedName>
    <definedName name="TBb6002d7b_9d94_4574_b156_3f94175b7134" hidden="1">#REF!</definedName>
    <definedName name="TBb6033c4d_2e88_4749_a64f_a1cc2a292585" hidden="1">#REF!</definedName>
    <definedName name="TBb6060670_7f27_4726_a52c_db0e85ff3382" hidden="1">#REF!</definedName>
    <definedName name="TBb60894ef_09c9_4b12_9dc5_81756e22475e" hidden="1">#REF!</definedName>
    <definedName name="TBb6189fb4_b4e5_4511_951f_a5d3c3f177b5" hidden="1">#REF!</definedName>
    <definedName name="TBb6213d78_54df_48a4_9a09_8d9cb78c2a45" hidden="1">[23]TB!#REF!</definedName>
    <definedName name="TBb6365261_24e5_415a_96d9_2824f694dcf4" hidden="1">#REF!</definedName>
    <definedName name="TBb69214b1_1258_4ce2_b224_79171248edc4" hidden="1">#REF!</definedName>
    <definedName name="TBb6a885a0_6ebd_4784_af38_30d256c8ae4a" hidden="1">#REF!</definedName>
    <definedName name="TBb6c6b2c7_491c_4901_8d51_c12fcca325a1" hidden="1">[23]TB!#REF!</definedName>
    <definedName name="TBb6d45a13_58f3_4e2f_975f_9e1bd8d5aa3e" hidden="1">#REF!</definedName>
    <definedName name="TBb6e1ec2d_2a62_48e5_b09f_406c9b3e4b71" hidden="1">[23]TB!#REF!</definedName>
    <definedName name="TBb7030ace_e5d7_4a3c_b8a0_2e6f3b17b06e" hidden="1">#REF!</definedName>
    <definedName name="TBb7069557_0ec6_4709_9b2e_fb299cc8b779" hidden="1">#REF!</definedName>
    <definedName name="TBb7151bba_246a_4bb6_9bfc_51a79c65e9f3" hidden="1">[23]TB!#REF!</definedName>
    <definedName name="TBb718effb_eea0_497a_a532_7ce8811527c9" hidden="1">#REF!</definedName>
    <definedName name="TBb71bc37a_6d69_4aa7_87b9_35e3fa60682e" hidden="1">#REF!</definedName>
    <definedName name="TBb72854e5_b047_4275_a100_1c7e8e44f77f" hidden="1">[23]TB!#REF!</definedName>
    <definedName name="TBb72c6109_95cf_44f8_88a6_c650ab18e776" hidden="1">#REF!</definedName>
    <definedName name="TBb754633f_baa9_42e8_b8d1_c6cdd22ff9eb" hidden="1">#REF!</definedName>
    <definedName name="TBb76c4826_dae8_4dbd_9224_5788eec009d5" hidden="1">#REF!</definedName>
    <definedName name="TBb7731030_845a_4750_8723_74d639ee8410" hidden="1">#REF!</definedName>
    <definedName name="TBb78afa39_c169_4646_a146_8278f2485732" hidden="1">#REF!</definedName>
    <definedName name="TBb7afc9eb_d207_4a66_b615_8c4e5d33d63d" hidden="1">#REF!</definedName>
    <definedName name="TBb806940b_2497_4064_adde_6b101240cab6" hidden="1">#REF!</definedName>
    <definedName name="TBb8131742_c9c8_4217_b79d_30cd01f29f52" hidden="1">#REF!</definedName>
    <definedName name="TBb824ed1a_c3e2_4e76_af5a_0e4b01d21f18" hidden="1">#REF!</definedName>
    <definedName name="TBb82977f7_eefe_4512_9841_693bd5410234" hidden="1">#REF!</definedName>
    <definedName name="TBb82b60fa_eaff_4e49_9048_cf4f829c2839" hidden="1">#REF!</definedName>
    <definedName name="TBb83318bb_a55a_4865_aa44_aec69e9ad084" hidden="1">#REF!</definedName>
    <definedName name="TBb861aae4_ae18_45d6_a653_ee3ead396a91" hidden="1">[23]TB!#REF!</definedName>
    <definedName name="TBb8708600_1748_4374_b1de_826e5923c90f" hidden="1">#REF!</definedName>
    <definedName name="TBb8c3e376_1961_437f_8df9_6520da5609eb" hidden="1">#REF!</definedName>
    <definedName name="TBb8e116cf_ae27_483a_8ea9_eacc7ab5bede" hidden="1">[23]TB!#REF!</definedName>
    <definedName name="TBb9103ab8_cc0d_4fea_bfb8_8dac9446be26" hidden="1">[23]TB!#REF!</definedName>
    <definedName name="TBb91e7557_0550_4ac8_bf7c_a7ad3c7dd4e8" hidden="1">#REF!</definedName>
    <definedName name="TBb949b0a8_8413_4731_9c95_8763a5339741" hidden="1">#REF!</definedName>
    <definedName name="TBb95a8ed3_c38a_43e9_8a7c_6978e4acbaef" hidden="1">#REF!</definedName>
    <definedName name="TBb95aefb7_3a77_47e3_b4ce_9b78e602ca73" hidden="1">#REF!</definedName>
    <definedName name="TBb9777872_93b3_4f11_a634_5fa58a42c092" hidden="1">#REF!</definedName>
    <definedName name="TBb9899f6e_9448_4dbe_b46d_d8134c4aa726" hidden="1">[23]TB!#REF!</definedName>
    <definedName name="TBb9a71179_125f_4c0f_9611_d4f100575571" hidden="1">#REF!</definedName>
    <definedName name="TBb9e1897c_5f74_4a39_b456_d6e99632cae2" hidden="1">#REF!</definedName>
    <definedName name="TBb9e432d4_cb25_4b01_91b8_3dbc10eea44d" hidden="1">#REF!</definedName>
    <definedName name="TBba02afb9_4b98_46ac_9df9_e382a4374654" hidden="1">#REF!</definedName>
    <definedName name="TBba071ba5_a95b_4249_9e0d_48d61b78d696" hidden="1">#REF!</definedName>
    <definedName name="TBba18c5bc_9796_4760_b8d2_32f6bbaf4263" hidden="1">#REF!</definedName>
    <definedName name="TBba1b6a79_3179_4ed5_9069_bb66eb5617e2" hidden="1">#REF!</definedName>
    <definedName name="TBba3ab801_fa60_4b39_9ba4_0a4bed7bfc59" hidden="1">#REF!</definedName>
    <definedName name="TBba697b4f_6c81_4c28_b248_42d225ac910c" hidden="1">#REF!</definedName>
    <definedName name="TBba7cfe97_40f6_4532_a111_69e31331c094" hidden="1">#REF!</definedName>
    <definedName name="TBbac2fab2_849a_400e_84ab_e4128eaddff8" hidden="1">#REF!</definedName>
    <definedName name="TBbada5bac_c87c_4086_bac6_0a0efa7ba158" hidden="1">#REF!</definedName>
    <definedName name="TBbb04457a_8df3_4c10_bda7_ca0609e4cff8" hidden="1">#REF!</definedName>
    <definedName name="TBbb0449a6_d6a6_4389_a703_97e3694528d7" hidden="1">#REF!</definedName>
    <definedName name="TBbb115854_09b4_4cca_9b7a_763295d96b05" hidden="1">[23]TB!#REF!</definedName>
    <definedName name="TBbb18014c_fbef_485b_93ce_c9a9c8abecb8" hidden="1">#REF!</definedName>
    <definedName name="TBbb1b8c9b_c9b8_4788_932c_9edca5634fdd" hidden="1">#REF!</definedName>
    <definedName name="TBbb26f34d_423a_4b8d_b139_cdd3a383f3c7" hidden="1">#REF!</definedName>
    <definedName name="TBbb4af4ef_865a_4426_9e41_111cc1cd50f8" hidden="1">#REF!</definedName>
    <definedName name="TBbb97cafc_91d5_43c1_9567_407f5bdc5627" hidden="1">#REF!</definedName>
    <definedName name="TBbb9a0834_685c_40d6_bb64_17742e28f154" hidden="1">#REF!</definedName>
    <definedName name="TBbbd47030_55de_4ffb_84a4_e7cec0053a71" hidden="1">[23]TB!#REF!</definedName>
    <definedName name="TBbbd84456_ac99_4b6d_8500_8ebce9586572" hidden="1">#REF!</definedName>
    <definedName name="TBbbd90ef2_ed78_41ed_8042_b39cf9abbcd0" hidden="1">#REF!</definedName>
    <definedName name="TBbbdac5c9_f903_49e1_a9d1_3e36d386d8e1" hidden="1">#REF!</definedName>
    <definedName name="TBbbf07c35_fde2_41ba_94b5_0e8a3a47b68e" hidden="1">#REF!</definedName>
    <definedName name="TBbc43d76f_b46d_4f53_930b_e8ab209064f0" hidden="1">#REF!</definedName>
    <definedName name="TBbc886cc6_c911_426c_911f_9492ce94d2e2" hidden="1">#REF!</definedName>
    <definedName name="TBbca7c369_f578_4cf7_99be_4099ffdb602d" hidden="1">#REF!</definedName>
    <definedName name="TBbca880b6_83b9_4882_9dcb_1e89a06512f8" hidden="1">[23]TB!#REF!</definedName>
    <definedName name="TBbcacd4c1_cd0a_4ac7_bca8_8597b464d36c" hidden="1">#REF!</definedName>
    <definedName name="TBbceea72d_84a3_4129_bdfb_e1e442e48cb1" hidden="1">#REF!</definedName>
    <definedName name="TBbd109b2c_36f3_4247_82e9_39d0fe3142aa" hidden="1">#REF!</definedName>
    <definedName name="TBbd16ebad_8043_433e_8a70_d9bd32b482f4" hidden="1">#REF!</definedName>
    <definedName name="TBbd3872e0_482b_4089_af6d_be1d9afd1514" hidden="1">#REF!</definedName>
    <definedName name="TBbd3f37f2_484e_4367_a2e4_ff920eca5936" hidden="1">#REF!</definedName>
    <definedName name="TBbd484db1_b2a3_43fe_8e86_7992f53f57af" hidden="1">#REF!</definedName>
    <definedName name="TBbd48aca2_ff57_4f7e_838a_c7547d680e9c" hidden="1">#REF!</definedName>
    <definedName name="TBbd521104_c2c7_477e_97b1_3bde18cf61f7" hidden="1">[23]TB!#REF!</definedName>
    <definedName name="TBbd5961b7_d8bc_4aa4_ac56_9a8ade730979" hidden="1">#REF!</definedName>
    <definedName name="TBbd9b657f_7582_4ce5_a57f_c52fea6b6fb6" hidden="1">[23]TB!#REF!</definedName>
    <definedName name="TBbda2578a_ffa5_4825_b917_c6d85ded0203" hidden="1">#REF!</definedName>
    <definedName name="TBbdd61f36_113f_4ea6_be0f_f859d7525f0d" hidden="1">#REF!</definedName>
    <definedName name="TBbddbb1ef_cbe9_4ba7_85e4_a2c547e5f47f" hidden="1">#REF!</definedName>
    <definedName name="TBbdf5d0a9_9bb9_4155_b3cf_51edb28b6baf" hidden="1">#REF!</definedName>
    <definedName name="TBbdffb501_2e4f_4eb2_9c05_d56ca88144c3" hidden="1">[23]TB!#REF!</definedName>
    <definedName name="TBbe0df49e_5370_4c78_9b37_5f830a21e00a" hidden="1">#REF!</definedName>
    <definedName name="TBbe272fb7_4451_46d0_bd69_f0815417d696" hidden="1">#REF!</definedName>
    <definedName name="TBbe406b69_4d60_4b9e_b231_378d88df8193" hidden="1">#REF!</definedName>
    <definedName name="TBbe423fe0_277c_4d58_a703_6cc893d8c860" hidden="1">[23]TB!#REF!</definedName>
    <definedName name="TBbe93489f_1610_4fc4_8d67_ae963ba28abc" hidden="1">[23]TB!#REF!</definedName>
    <definedName name="TBbec08e7f_b76e_4f12_afc1_64f479181643" hidden="1">#REF!</definedName>
    <definedName name="TBbed1a711_16af_45f2_8a71_8e205e826aa5" hidden="1">#REF!</definedName>
    <definedName name="TBbf03924f_e1df_40d2_9cee_f8c280303025" hidden="1">#REF!</definedName>
    <definedName name="TBbf0b4ece_d735_4115_8324_a0c9e624a22a" hidden="1">#REF!</definedName>
    <definedName name="TBbf0b65fa_1712_45f6_b1ce_f091a48220b3" hidden="1">#REF!</definedName>
    <definedName name="TBbf0d444a_6d4e_4db6_9913_d43d7cfbe201" hidden="1">#REF!</definedName>
    <definedName name="TBbf10f489_d40c_42e3_8137_af10b83223cc" hidden="1">#REF!</definedName>
    <definedName name="TBbf1cdb2a_6410_446f_b4a4_1c7234a74a0c" hidden="1">#REF!</definedName>
    <definedName name="TBbf1d0a77_4389_400b_ba3f_0385a52f8119" hidden="1">[23]TB!#REF!</definedName>
    <definedName name="TBbf39d5ec_01a0_471a_8a6b_0ed0c2a47b3d" hidden="1">#REF!</definedName>
    <definedName name="TBbf546cd3_fdb4_4535_bc56_eceb78d08c2d" hidden="1">#REF!</definedName>
    <definedName name="TBbf5a2298_269d_4fd3_a38f_b67c863fb263" hidden="1">#REF!</definedName>
    <definedName name="TBbf685cd9_2100_43a7_b869_1e8ec0524fdf" hidden="1">#REF!</definedName>
    <definedName name="TBbfb70821_4445_4ef0_847b_f9ad141bf888" hidden="1">#REF!</definedName>
    <definedName name="TBbfc2dc24_ba6d_42fb_a527_a71d243932b8" hidden="1">#REF!</definedName>
    <definedName name="TBbfe6760f_7555_400e_b4df_212562d27c0d" hidden="1">#REF!</definedName>
    <definedName name="TBbfe90af8_974a_4aff_adf2_82a509bfac95" hidden="1">#REF!</definedName>
    <definedName name="TBc02cb41d_ab99_4b09_b2f1_e2627106c855" hidden="1">#REF!</definedName>
    <definedName name="TBc05971aa_4df4_48d1_90a7_fcd16be2d358" hidden="1">#REF!</definedName>
    <definedName name="TBc061fe4c_286a_4145_ab26_412fa9029c43" hidden="1">#REF!</definedName>
    <definedName name="TBc0628b01_c33d_4e41_b6f6_a75d46dbf333" hidden="1">#REF!</definedName>
    <definedName name="TBc094a58c_9e6c_4eb6_a412_fef213c6e07a" hidden="1">#REF!</definedName>
    <definedName name="TBc0d02105_e03c_4c75_a834_e8c471eea785" hidden="1">#REF!</definedName>
    <definedName name="TBc0d05f1c_4050_4e2f_8281_54cca45b5d37" hidden="1">#REF!</definedName>
    <definedName name="TBc0d86b04_5033_4b7d_9569_91b40fbf0fc9" hidden="1">#REF!</definedName>
    <definedName name="TBc1082cc9_cabd_41d4_a595_9c87c22d0274" hidden="1">[26]BKD!#REF!</definedName>
    <definedName name="TBc13b1235_c34f_4b58_b7a2_fd227ecbc8cd" hidden="1">#REF!</definedName>
    <definedName name="TBc154f272_10bf_492d_8fd2_cfba06ba13d8" hidden="1">#REF!</definedName>
    <definedName name="TBc1564036_c9d3_4fdf_a514_62e174069997" hidden="1">[23]TB!#REF!</definedName>
    <definedName name="TBc15f7620_e3bd_47ea_b14b_a225ce7643fd" hidden="1">#REF!</definedName>
    <definedName name="TBc16b544c_08c8_4e0e_bfea_461beb75e83c" hidden="1">#REF!</definedName>
    <definedName name="TBc194ab3c_b91d_4418_b079_e672e6aa9c8e" hidden="1">[23]TB!#REF!</definedName>
    <definedName name="TBc1af4ba2_936a_4305_8aca_d153da4761f6" hidden="1">#REF!</definedName>
    <definedName name="TBc1bf5e02_f23c_4bb1_8348_eff23a421ed2" hidden="1">[23]TB!#REF!</definedName>
    <definedName name="TBc1c2fc74_eba2_4d60_af01_cc7b19bd3758" hidden="1">#REF!</definedName>
    <definedName name="TBc1d17b61_82f1_4fc2_8e31_d1dbe7595d22" hidden="1">#REF!</definedName>
    <definedName name="TBc1df686b_c108_483c_9bfd_a369ef478c97" hidden="1">#REF!</definedName>
    <definedName name="TBc238d2f6_0e1b_4b07_bcbd_985d194e5fdc" hidden="1">#REF!</definedName>
    <definedName name="TBc23e6802_4042_46bc_a346_24fad89e4218" hidden="1">[23]TB!#REF!</definedName>
    <definedName name="TBc23f09fa_06a4_47ef_b626_af898f8f0a59" hidden="1">#REF!</definedName>
    <definedName name="TBc277830c_c771_4e6f_a8a7_d3fb143a0514" hidden="1">#REF!</definedName>
    <definedName name="TBc296defa_7b0b_443c_99bc_55137623ab9f" hidden="1">#REF!</definedName>
    <definedName name="TBc2b60cb9_3fbe_4e0b_82e4_79e2da73d60c" hidden="1">#REF!</definedName>
    <definedName name="TBc2b65b0a_247a_424f_b3a3_85f033a45f37" hidden="1">[23]TB!#REF!</definedName>
    <definedName name="TBc2bc729b_1373_4a73_9adf_ac135d8c9aae" hidden="1">#REF!</definedName>
    <definedName name="TBc2c15eca_31ae_4533_bf21_6d35086881b7" hidden="1">#REF!</definedName>
    <definedName name="TBc2f56cd6_233c_43a4_b788_85b776bd3aa2" hidden="1">#REF!</definedName>
    <definedName name="TBc3162de3_5f1e_4e19_b99e_e81c736213cf" hidden="1">#REF!</definedName>
    <definedName name="TBc332b54f_2248_4b4f_abbd_0ca2e4c77e69" hidden="1">#REF!</definedName>
    <definedName name="TBc347bab0_0f1f_42c0_b2db_6d5e2e6d4c72" hidden="1">#REF!</definedName>
    <definedName name="TBc37cfe01_996a_4914_be12_fa6fd638b549" hidden="1">#REF!</definedName>
    <definedName name="TBc3ad9355_614f_4f89_af9f_156ae2aa973a" hidden="1">[23]TB!#REF!</definedName>
    <definedName name="TBc3c0bbf4_a784_4188_8ef8_3627746dc2a4" hidden="1">[23]TB!#REF!</definedName>
    <definedName name="TBc3c5aecf_8253_4c6a_8c32_f7833b472cc4" hidden="1">#REF!</definedName>
    <definedName name="TBc3c69331_0e0e_4b17_8b3d_0c57302cd5e4" hidden="1">#REF!</definedName>
    <definedName name="TBc3c9664f_857e_42e2_a583_8628a2851550" hidden="1">#REF!</definedName>
    <definedName name="TBc3ce5c7f_10c2_4d99_8d02_2c4b017da531" hidden="1">[23]TB!#REF!</definedName>
    <definedName name="TBc3d7090b_4362_4287_aa4c_a7f0b7260783" hidden="1">#REF!</definedName>
    <definedName name="TBc3e4c5ab_5344_40fc_9cfb_1c8dcc73592f" hidden="1">#REF!</definedName>
    <definedName name="TBc3fa8c25_3c8a_4960_9285_79856fc584e9" hidden="1">#REF!</definedName>
    <definedName name="TBc40da664_0042_48b6_9fc5_4ddd4a85ec1f" hidden="1">#REF!</definedName>
    <definedName name="TBc443c0bf_dfa9_42ba_832c_967460ad7517" hidden="1">[23]TB!#REF!</definedName>
    <definedName name="TBc44a8e5f_b07b_4e8f_9c84_0a322245656a" hidden="1">#REF!</definedName>
    <definedName name="TBc44d77fa_3de4_46f2_b829_fb87744bd8da" hidden="1">[23]TB!#REF!</definedName>
    <definedName name="TBc455cc5b_c3f5_4584_8a47_02abf7954a25" hidden="1">#REF!</definedName>
    <definedName name="TBc4710a48_dcd0_4b56_a167_c9fe72acb8aa" hidden="1">#REF!</definedName>
    <definedName name="TBc47a602d_f60d_4e7e_8f02_4c23b4edbdfe" hidden="1">#REF!</definedName>
    <definedName name="TBc490b246_4acb_4bfa_9607_6260050a6512" hidden="1">#REF!</definedName>
    <definedName name="TBc498eccf_c998_44d4_bed5_f781b0b1b142" hidden="1">#REF!</definedName>
    <definedName name="TBc4afbac7_7474_4042_91ab_09890975be8c" hidden="1">[23]TB!#REF!</definedName>
    <definedName name="TBc4db1d7f_bee7_4824_b933_6b56edc6531a" hidden="1">[23]TB!#REF!</definedName>
    <definedName name="TBc500318f_e2fa_430e_a092_ad5264bcfcde" hidden="1">#REF!</definedName>
    <definedName name="TBc51d935e_fbd2_452b_ae88_3777a5e1d76e" hidden="1">[23]TB!#REF!</definedName>
    <definedName name="TBc5222f4e_9401_455b_8f0e_5ac806945785" hidden="1">#REF!</definedName>
    <definedName name="TBc549bea2_2dc3_46fd_a7de_ec8b0ba2d6e1" hidden="1">#REF!</definedName>
    <definedName name="TBc54f3041_7641_404c_af10_44e9be850c83" hidden="1">#REF!</definedName>
    <definedName name="TBc55500fe_cf86_4588_99db_cde1c390baaf" hidden="1">#REF!</definedName>
    <definedName name="TBc55f50fb_51d4_4494_8852_8b4446e462a0" hidden="1">#REF!</definedName>
    <definedName name="TBc5699bbd_f231_4add_90a7_d8a7e706c885" hidden="1">#REF!</definedName>
    <definedName name="TBc56a55ee_12a9_401a_9a48_bd7bf34a7f9b" hidden="1">[23]TB!#REF!</definedName>
    <definedName name="TBc589a502_3a3d_43e7_bf38_94bf14fda688" hidden="1">'[30]FOR PACKAGE'!#REF!</definedName>
    <definedName name="TBc59fd6fc_0cc9_466d_941d_cce3d340d0e4" hidden="1">#REF!</definedName>
    <definedName name="TBc5a81916_f4e6_4d55_a847_792437337cf1" hidden="1">#REF!</definedName>
    <definedName name="TBc5d957ed_9126_4cad_8c35_fce6625ae8f3" hidden="1">#REF!</definedName>
    <definedName name="TBc5de61d2_9ca1_4c07_ab74_3d03221563aa" hidden="1">#REF!</definedName>
    <definedName name="TBc5e624f1_369e_478d_9fdf_500e0b6eabf3" hidden="1">#REF!</definedName>
    <definedName name="TBc5f316b8_517d_46a9_ba84_121a379af5a5" hidden="1">#REF!</definedName>
    <definedName name="TBc606bcd8_5827_44f0_ac90_3c5e28d2616b" hidden="1">#REF!</definedName>
    <definedName name="TBc60fc80a_7b2f_4ba3_8e9f_d84b976e5c03" hidden="1">#REF!</definedName>
    <definedName name="TBc66e10f0_abd8_4af2_a84a_e183500d72d9" hidden="1">#REF!</definedName>
    <definedName name="TBc67535d1_717e_4d0e_b4d1_09c8507a7784" hidden="1">#REF!</definedName>
    <definedName name="TBc6766f1d_366b_4803_87d6_b2a0506f1628" hidden="1">#REF!</definedName>
    <definedName name="TBc67735c5_5fa5_47ee_8074_fb727462b6dd" hidden="1">#REF!</definedName>
    <definedName name="TBc67ebfd0_ff36_43a0_a4a6_0ff41e6f8dbd" hidden="1">#REF!</definedName>
    <definedName name="TBc6b7812a_88dc_4208_a5d9_7103aac604cb" hidden="1">#REF!</definedName>
    <definedName name="TBc6badbb1_b269_4e72_8e87_f6af51ada06a" hidden="1">#REF!</definedName>
    <definedName name="TBc6f04cc8_f634_4388_ae19_83f2629894f4" hidden="1">#REF!</definedName>
    <definedName name="TBc6ffd2a6_0bd5_4304_b782_73039f03c20e" hidden="1">#REF!</definedName>
    <definedName name="TBc71c1816_c5a2_4d40_be6e_8a3a14bf9024" hidden="1">#REF!</definedName>
    <definedName name="TBc74161ff_37f9_4712_9414_89c66c6b77df" hidden="1">#REF!</definedName>
    <definedName name="TBc75391e9_a6de_4ea7_a5a2_6ca2b75216a1" hidden="1">#REF!</definedName>
    <definedName name="TBc771eebd_b061_4254_b434_ceeb52ce0fae" hidden="1">#REF!</definedName>
    <definedName name="TBc7929948_b79e_4b71_9b69_68d9ccf44265" hidden="1">#REF!</definedName>
    <definedName name="TBc798b5b5_f629_4fdd_b787_c18922ff3a00" hidden="1">#REF!</definedName>
    <definedName name="TBc7a582ea_0f90_40c1_be7d_fd33c7e3372c" hidden="1">#REF!</definedName>
    <definedName name="TBc7a68d9f_7cce_4698_9ade_a79b7c8948ba" hidden="1">[23]TB!#REF!</definedName>
    <definedName name="TBc7cb172f_0c5d_4488_9b9d_b5e0f9f2e8c9" hidden="1">[23]TB!#REF!</definedName>
    <definedName name="TBc831a1d5_98a7_4b95_8e31_5164ab1122aa" hidden="1">#REF!</definedName>
    <definedName name="TBc83484f5_8e3c_43f6_b545_aff64e65d5cd" hidden="1">#REF!</definedName>
    <definedName name="TBc841e2d3_4f2a_47c7_8159_7c0ef94d7bcb" hidden="1">#REF!</definedName>
    <definedName name="TBc8460b36_ddc1_4666_a127_f569beed43a9" hidden="1">[23]TB!#REF!</definedName>
    <definedName name="TBc855992b_a070_4280_ad6c_aa78bc209e6e" hidden="1">#REF!</definedName>
    <definedName name="TBc879237e_18c4_4be0_935d_66b327f73134" hidden="1">#REF!</definedName>
    <definedName name="TBc8cba9b1_65c8_46be_b3d4_1b1f183eead8" hidden="1">#REF!</definedName>
    <definedName name="TBc8d61d04_63cd_4814_b67f_e12d01df7e4c" hidden="1">[23]TB!#REF!</definedName>
    <definedName name="TBc8da0fdd_eead_474f_812f_2c99c37fa583" hidden="1">[23]TB!#REF!</definedName>
    <definedName name="TBc8ebef64_9227_454d_91bd_8a95448f0051" hidden="1">#REF!</definedName>
    <definedName name="TBc8f50968_09d2_4bb4_9447_1cd3b1fb84c0" hidden="1">#REF!</definedName>
    <definedName name="TBc8fb6d58_ffa7_45d8_81c6_64a95ae22569" hidden="1">[23]TB!#REF!</definedName>
    <definedName name="TBc96e94db_6f8b_48b5_952d_393f76259ae5" hidden="1">'[186]权益变动表-2020.06.30'!$E$60</definedName>
    <definedName name="TBc9c934b9_c785_4cf9_af17_9c6055082290" hidden="1">#REF!</definedName>
    <definedName name="TBc9e7513a_e705_45f0_8161_629cc7ee4125" hidden="1">#REF!</definedName>
    <definedName name="TBc9eb6766_ec8c_4d5c_83dd_51e8e044c8cd" hidden="1">#REF!</definedName>
    <definedName name="TBca07fdeb_039b_429d_b178_71a5cf1ce87e" hidden="1">#REF!</definedName>
    <definedName name="TBca088d90_168b_4f59_9ec6_2645ab3a650d" hidden="1">#REF!</definedName>
    <definedName name="TBca1fd70d_a81d_4f06_92aa_574a40c22d3c" hidden="1">#REF!</definedName>
    <definedName name="TBca2080fb_f535_4592_8080_55fe0ebd8214" hidden="1">#REF!</definedName>
    <definedName name="TBca3f6f57_d5ab_4cd1_9511_a11f9da1758b" hidden="1">#REF!</definedName>
    <definedName name="TBca49b9c6_1449_4b94_9176_d2d43492131c" hidden="1">#REF!</definedName>
    <definedName name="TBca50f749_d994_429b_bfee_47a58e79d918" hidden="1">#REF!</definedName>
    <definedName name="TBcac06e59_4c25_40f3_ab11_0c999e737fc6" hidden="1">#REF!</definedName>
    <definedName name="TBcaea56de_b55d_46dd_9428_20728e556fde" hidden="1">#REF!</definedName>
    <definedName name="TBcaed5eca_9baa_4dda_852f_eaa2c87ebd1f" hidden="1">[23]TB!#REF!</definedName>
    <definedName name="TBcaf5556d_d646_4cdd_8d23_021d749d8fe7" hidden="1">#REF!</definedName>
    <definedName name="TBcb135836_0319_45a5_8c42_d191727d86cd" hidden="1">#REF!</definedName>
    <definedName name="TBcb1eff58_c7ee_429e_b842_21569ee1208c" hidden="1">#REF!</definedName>
    <definedName name="TBcb2606d7_9897_4419_bc76_e8bffcfd3405" hidden="1">#REF!</definedName>
    <definedName name="TBcb2ff580_9a3d_489f_b3df_d8cf00b7dfc1" hidden="1">#REF!</definedName>
    <definedName name="TBcb3e5b61_37fb_4879_b34d_4d01c36921ca" hidden="1">#REF!</definedName>
    <definedName name="TBcb458cfe_dee3_4d98_8c30_bccbb9fb4ebd" hidden="1">#REF!</definedName>
    <definedName name="TBcb86b83a_dcfa_4fa4_ab53_5499a2074b92" hidden="1">#REF!</definedName>
    <definedName name="TBcba01031_4021_4080_a5b2_df53f0c4d7d7" hidden="1">#REF!</definedName>
    <definedName name="TBcba90b0a_8e2a_47dd_9aa7_a0bd0c7cf908" hidden="1">[23]TB!#REF!</definedName>
    <definedName name="TBcbadb3ec_2436_4f22_b664_10c2baa1b9be" hidden="1">#REF!</definedName>
    <definedName name="TBcbc003eb_95ab_4b20_ae07_a33421c6dd44" hidden="1">[23]TB!#REF!</definedName>
    <definedName name="TBcbc2d3f5_c5ef_4f86_9a94_21dd46a74482" hidden="1">#REF!</definedName>
    <definedName name="TBcbed1ad6_02be_4f1b_a281_615afe8e0c1b" hidden="1">#REF!</definedName>
    <definedName name="TBcbffb906_adf0_4c1e_a675_c94f8199a488" hidden="1">[23]TB!#REF!</definedName>
    <definedName name="TBcc173082_6c9f_4af5_ae68_0626511dede0" hidden="1">#REF!</definedName>
    <definedName name="TBcc1ce31f_9b33_4e9d_ace2_b7aa91e42c93" hidden="1">#REF!</definedName>
    <definedName name="TBcc1f0e1f_f0c0_43af_97da_aeee19679e6e" hidden="1">#REF!</definedName>
    <definedName name="TBcc242de8_c41d_4faa_a6a7_8cb0ca9fd174" hidden="1">#REF!</definedName>
    <definedName name="TBcc29e3ee_0d9a_4b54_91b2_cdf78948a563" hidden="1">[23]TB!#REF!</definedName>
    <definedName name="TBcc9cd858_0fb1_4301_990a_1e470eaceb79" hidden="1">[23]TB!#REF!</definedName>
    <definedName name="TBccc97314_848c_47f1_a45e_b31d73cdd6ac" hidden="1">#REF!</definedName>
    <definedName name="TBccdb20a1_c896_4c9d_9382_c752b8ff9bf1" hidden="1">#REF!</definedName>
    <definedName name="TBcd00eb97_abb4_488a_800f_b6f404885df7" hidden="1">#REF!</definedName>
    <definedName name="TBcd121e3d_1d5d_4511_8532_c02db02473ff" hidden="1">#REF!</definedName>
    <definedName name="TBcd30b274_63dd_4e03_a602_43b0fd50cc29" hidden="1">#REF!</definedName>
    <definedName name="TBcd3342cb_8681_4747_bd73_0d7dcd839f63" hidden="1">[23]TB!#REF!</definedName>
    <definedName name="TBcd4221ea_c4e4_4105_b165_104f7175b0b4" hidden="1">#REF!</definedName>
    <definedName name="TBcd809303_1431_4e7c_b4f2_e2ee1e9a9e3e" hidden="1">[23]TB!#REF!</definedName>
    <definedName name="TBcda2212e_097f_4ca8_8efb_e4b67e87436e" hidden="1">[23]TB!#REF!</definedName>
    <definedName name="TBcda969f8_b6ce_4bde_a27a_7ad7e93271ea" hidden="1">#REF!</definedName>
    <definedName name="TBcdb0df9b_94ee_4fce_a3a1_44ca36cf824b" hidden="1">[23]TB!#REF!</definedName>
    <definedName name="TBcdb7b0f1_f778_4dd2_a065_a62e672ebff9" hidden="1">#REF!</definedName>
    <definedName name="TBcdbd5010_6900_4e70_9051_8796b24eb741" hidden="1">#REF!</definedName>
    <definedName name="TBcdbee1f4_56a3_4935_a2c1_cfef829c510b" hidden="1">[23]TB!#REF!</definedName>
    <definedName name="TBce1bef74_558c_450e_97b3_f72a11118fa8" hidden="1">#REF!</definedName>
    <definedName name="TBce231c29_0a1f_4b00_a586_4319fde47d31" hidden="1">#REF!</definedName>
    <definedName name="TBce36c48f_7833_49c5_8f1b_d21df09342dc" hidden="1">#REF!</definedName>
    <definedName name="TBce518530_8937_4049_832f_ef2168ec1b1c" hidden="1">#REF!</definedName>
    <definedName name="TBcede0f2b_4c9b_4743_b436_4f83d114eeb3" hidden="1">[23]TB!#REF!</definedName>
    <definedName name="TBceec5973_cd6e_41b3_b08a_ee2418e72dc8" hidden="1">[23]TB!#REF!</definedName>
    <definedName name="TBcf14874b_505f_444f_9592_4d9220f69118" hidden="1">#REF!</definedName>
    <definedName name="TBcf3e5b31_a71a_4c64_ae74_30f9437c815c" hidden="1">#REF!</definedName>
    <definedName name="TBcf661613_29dc_4cc1_8c8f_c12ca0efcd4e" hidden="1">[23]TB!#REF!</definedName>
    <definedName name="TBcfa56169_d0f6_4d49_bbfe_b5c7d7b6464a" hidden="1">#REF!</definedName>
    <definedName name="TBcfb90c99_05ed_4d53_8f5a_ade2afc7f359" hidden="1">#REF!</definedName>
    <definedName name="TBcfc48923_90b4_4a81_85d7_daa2df14b2ad" hidden="1">[23]TB!#REF!</definedName>
    <definedName name="TBcfcd1587_558f_489f_b3ba_87e9b4c1b586" hidden="1">#REF!</definedName>
    <definedName name="TBcfdc4e9e_9c91_4336_9a40_a6f891a0acfb" hidden="1">#REF!</definedName>
    <definedName name="TBcffc775b_2f88_4705_8983_8fe5abc14c3f" hidden="1">[23]TB!#REF!</definedName>
    <definedName name="TBd01d938a_6688_4ed6_ad87_57b2992bfe68" hidden="1">#REF!</definedName>
    <definedName name="TBd028c607_a7d3_47d3_bb55_7c69656a90a0" hidden="1">#REF!</definedName>
    <definedName name="TBd0318f88_9e74_4db7_84bc_2f488dec7968" hidden="1">[23]TB!#REF!</definedName>
    <definedName name="TBd03d85d0_7d42_41b6_a06a_fdc945c36173" hidden="1">[23]TB!#REF!</definedName>
    <definedName name="TBd0de2583_1c1c_4480_97e1_fbfe2d166feb" hidden="1">#REF!</definedName>
    <definedName name="TBd0fee615_816e_4a52_bf37_19832bd9f26d" hidden="1">#REF!</definedName>
    <definedName name="TBd107dab9_9643_4a21_8dfe_5ca4bd1489c8" hidden="1">#REF!</definedName>
    <definedName name="TBd1159635_d79f_4e94_8162_68fd39a4bdfb" hidden="1">#REF!</definedName>
    <definedName name="TBd13eb295_6fea_4602_9a71_477ca7f16500" hidden="1">#REF!</definedName>
    <definedName name="TBd148cdf4_2214_4b4b_9651_0d5767bb4fe8" hidden="1">#REF!</definedName>
    <definedName name="TBd15d9637_c30d_4b11_9872_db82d688ea6e" hidden="1">#REF!</definedName>
    <definedName name="TBd169a0bf_c98c_46cb_b657_16d927df152e" hidden="1">#REF!</definedName>
    <definedName name="TBd17dcb2c_46ea_420c_98aa_6d052983c2a6" hidden="1">#REF!</definedName>
    <definedName name="TBd18f11ef_4e52_4d1f_bb8d_e4f537334695" hidden="1">[23]TB!#REF!</definedName>
    <definedName name="TBd19950fc_9747_4df0_988b_24cb85c3d33c" hidden="1">#REF!</definedName>
    <definedName name="TBd1a81284_4e4c_49fd_b435_c97e3c35e8d6" hidden="1">#REF!</definedName>
    <definedName name="TBd1b91118_3841_48aa_9a04_bd91c81b92e2" hidden="1">#REF!</definedName>
    <definedName name="TBd1f3e66c_f24b_490a_a115_cdd789de7314" hidden="1">#REF!</definedName>
    <definedName name="TBd1f42487_f1bf_46fd_991f_446293a62bdc" hidden="1">#REF!</definedName>
    <definedName name="TBd207e62d_c2f1_4f5b_9c9c_de6e2956ac49" hidden="1">#REF!</definedName>
    <definedName name="TBd24047ea_8db3_4046_9a2c_f33f71fd0d72" hidden="1">#REF!</definedName>
    <definedName name="TBd251f30c_dedc_4bf9_9e51_f97dcabae5da" hidden="1">#REF!</definedName>
    <definedName name="TBd26dfb8e_bcaa_4009_bf8f_dde1994212ae" hidden="1">#REF!</definedName>
    <definedName name="TBd28118af_d712_4672_8d8b_231968e20013" hidden="1">[23]TB!#REF!</definedName>
    <definedName name="TBd288db4e_360e_49a9_a9ed_0f9448eccba4" hidden="1">#REF!</definedName>
    <definedName name="TBd29b2981_eccc_4e85_b986_392e2e56bb82" hidden="1">[23]TB!#REF!</definedName>
    <definedName name="TBd29bc489_b6f5_404a_92e3_cf88309ec7ff" hidden="1">#REF!</definedName>
    <definedName name="TBd2c7b288_e60e_40c5_8b0c_902b4e69d2c4" hidden="1">#REF!</definedName>
    <definedName name="TBd2cb98d3_9095_4879_bd40_b7e3871006ce" hidden="1">[23]TB!#REF!</definedName>
    <definedName name="TBd2df1444_0cf5_477a_be9e_8d5f9984c069" hidden="1">#REF!</definedName>
    <definedName name="TBd2e0c38b_151f_469d_a6d3_bd6bd3d8e2d4" hidden="1">#REF!</definedName>
    <definedName name="TBd2ecc7cd_f639_4b1f_9c9c_d142d469d34d" hidden="1">#REF!</definedName>
    <definedName name="TBd3187a43_3c63_475c_8a33_845e65da6d98" hidden="1">#REF!</definedName>
    <definedName name="TBd321cc34_f7be_4006_b9b0_e2ea45a8ae04" hidden="1">[23]TB!#REF!</definedName>
    <definedName name="TBd322b816_0af8_449f_bc32_048626d40ba8" hidden="1">[23]TB!#REF!</definedName>
    <definedName name="TBd3b71390_692f_4ebb_b400_3e8497a5de3b" hidden="1">[23]TB!#REF!</definedName>
    <definedName name="TBd3cb04ac_40a6_4ebe_be45_1050ed3cb7f2" hidden="1">#REF!</definedName>
    <definedName name="TBd3def2a0_24b0_46a4_b764_1186613b1edf" hidden="1">#REF!</definedName>
    <definedName name="TBd3df2211_be0f_40f7_a912_de6bd7de61ef" hidden="1">#REF!</definedName>
    <definedName name="TBd3fe430e_6472_4764_9239_2c2fbd23fdb5" hidden="1">#REF!</definedName>
    <definedName name="TBd4098777_84b1_4697_9e1e_87cbe584e7f1" hidden="1">#REF!</definedName>
    <definedName name="TBd410e1c7_517a_4a58_be05_f61ec7cfb6d3" hidden="1">#REF!</definedName>
    <definedName name="TBd4222592_19f0_4cea_8ddd_26d8b36ff159" hidden="1">#REF!</definedName>
    <definedName name="TBd44292de_61ca_4b29_9090_23922c4cf7c0" hidden="1">'[187]16-租赁及其他业务收入'!#REF!</definedName>
    <definedName name="TBd44abd94_8b0b_4472_a944_8705f080c6a3" hidden="1">#REF!</definedName>
    <definedName name="TBd462a859_2d9a_4213_bbd3_b52e949d7541" hidden="1">#REF!</definedName>
    <definedName name="TBd47d6284_b317_4139_adf9_805a3cf4f33e" hidden="1">#REF!</definedName>
    <definedName name="TBd48ab3d5_16e3_4cde_9b42_1bec49a57286" hidden="1">[23]TB!#REF!</definedName>
    <definedName name="TBd48b663c_d249_424d_b289_59f0a7ffd98e" hidden="1">[23]TB!#REF!</definedName>
    <definedName name="TBd4a60b44_1984_4fca_9b2d_819b3c4e4c5b" hidden="1">#REF!</definedName>
    <definedName name="TBd4aa15c7_f90a_43e0_b99b_7fdc470d0d7d" hidden="1">#REF!</definedName>
    <definedName name="TBd4b1a34a_2304_422c_9911_eb5324e30105" hidden="1">#REF!</definedName>
    <definedName name="TBd4ca7185_a8e5_4e90_943b_601806da9ad7" hidden="1">[23]TB!#REF!</definedName>
    <definedName name="TBd4f71a48_f77f_4744_b2d0_51c9f35fe0bb" hidden="1">#REF!</definedName>
    <definedName name="TBd50caf77_9959_4584_9bcf_c600a8e43439" hidden="1">#REF!</definedName>
    <definedName name="TBd51c68d6_b8e2_4207_b373_0f3a66a0671d" hidden="1">#REF!</definedName>
    <definedName name="TBd52c4bbf_3eca_4f2b_b87e_f839e1058f38" hidden="1">[23]TB!#REF!</definedName>
    <definedName name="TBd53af70c_793a_486d_a171_873250f19edb" hidden="1">#REF!</definedName>
    <definedName name="TBd55b9eff_bb66_481e_a716_78055af1e70f" hidden="1">#REF!</definedName>
    <definedName name="TBd55e31f0_ef40_41ca_9b9c_313477c2a03d" hidden="1">#REF!</definedName>
    <definedName name="TBd583c16e_a148_4247_a04a_531550b9d820" hidden="1">[26]BKD!#REF!</definedName>
    <definedName name="TBd5849b14_de24_4499_b515_058f246a150a" hidden="1">#REF!</definedName>
    <definedName name="TBd5af4cc3_317f_4eb8_b72d_16182d298af3" hidden="1">#REF!</definedName>
    <definedName name="TBd5ff07a8_9e28_4912_95cb_2309b9804bde" hidden="1">#REF!</definedName>
    <definedName name="TBd600ef54_be9b_4982_84db_e9f5109a297f" hidden="1">#REF!</definedName>
    <definedName name="TBd628e266_6332_4a32_88e3_89d75064ef54" hidden="1">#REF!</definedName>
    <definedName name="TBd629bcd8_e8ea_455c_bb56_10aaa1ffe0d4" hidden="1">#REF!</definedName>
    <definedName name="TBd6459b7b_f5ac_4ed3_b441_45e7461587b0" hidden="1">#REF!</definedName>
    <definedName name="TBd64b0218_87a8_4dd6_9338_ecd868eca549" hidden="1">#REF!</definedName>
    <definedName name="TBd64f18d9_55e8_482d_9ee4_bae00ee125c9" hidden="1">#REF!</definedName>
    <definedName name="TBd658e83a_ceab_417a_a8a5_b1445e2ea683" hidden="1">#REF!</definedName>
    <definedName name="TBd660b496_e298_4819_8767_911fcee95fdf" hidden="1">#REF!</definedName>
    <definedName name="TBd676cb57_cb56_4965_8597_55b8a3022bda" hidden="1">#REF!</definedName>
    <definedName name="TBd684e45c_917e_4d21_8b65_ff65d3c35b14" hidden="1">#REF!</definedName>
    <definedName name="TBd6a45e40_536a_4f0c_bbc1_fcbd882f957b" hidden="1">#REF!</definedName>
    <definedName name="TBd6b194e2_ebc7_4ab0_8ab3_0d8657cb0f99" hidden="1">#REF!</definedName>
    <definedName name="TBd6b57522_000f_4939_9b81_732af5d810f9" hidden="1">#REF!</definedName>
    <definedName name="TBd6bd22cd_c6f7_4455_aa84_0e6656000f69" hidden="1">#REF!</definedName>
    <definedName name="TBd6c49b83_f9d0_4330_8e2f_28aca71d8e31" hidden="1">[23]TB!#REF!</definedName>
    <definedName name="TBd6c5db72_2b16_47ce_a789_e32032ed1158" hidden="1">#REF!</definedName>
    <definedName name="TBd6f5c975_d56a_49e9_9d03_fc7fdbbc87f1" hidden="1">#REF!</definedName>
    <definedName name="TBd6f7a9f3_c76c_4646_b5ff_2f11a0756aa0" hidden="1">#REF!</definedName>
    <definedName name="TBd70a49eb_d398_4291_81e0_6f732b1f0164" hidden="1">#REF!</definedName>
    <definedName name="TBd72dc4c9_faf2_4088_89b2_33741adcde75" hidden="1">#REF!</definedName>
    <definedName name="TBd72e243b_00f6_46f5_a58b_798ce990af20" hidden="1">#REF!</definedName>
    <definedName name="TBd732904b_051f_45b5_977b_31a1a50766de" hidden="1">#REF!</definedName>
    <definedName name="TBd73ada28_2a1f_418d_b5a0_727fbdb8d06e" hidden="1">#REF!</definedName>
    <definedName name="TBd7a6da46_daab_4396_ac5b_ab5033aced03" hidden="1">#REF!</definedName>
    <definedName name="TBd7ad5250_5804_4516_930e_3e6e585f1076" hidden="1">#REF!</definedName>
    <definedName name="TBd7c9ce4f_d014_4d2f_8ca4_fca7171109cb" hidden="1">#REF!</definedName>
    <definedName name="TBd7ca55bb_f502_4e96_ae1d_896577760108" hidden="1">#REF!</definedName>
    <definedName name="TBd7e36f1c_c4eb_4155_a787_4f3cbf5acb94" hidden="1">[23]TB!#REF!</definedName>
    <definedName name="TBd7f9478f_f651_4ff2_91c0_de3e6fb68140" hidden="1">[23]TB!#REF!</definedName>
    <definedName name="TBd823fb61_3506_42b4_9492_9cfecece3a0d" hidden="1">#REF!</definedName>
    <definedName name="TBd83a3fa5_558b_495c_b719_33574194fa8a" hidden="1">#REF!</definedName>
    <definedName name="TBd83bbaa0_4807_4c35_9848_772f974b6b9e" hidden="1">#REF!</definedName>
    <definedName name="TBd8708823_9ed1_41b5_84ab_cc7a3b6bf593" hidden="1">#REF!</definedName>
    <definedName name="TBd89e0d31_ceb6_4db9_a76f_7c48f34dfaaa" hidden="1">[23]TB!#REF!</definedName>
    <definedName name="TBd8c1704d_64f0_4b95_82d6_84c9571be29e" hidden="1">#REF!</definedName>
    <definedName name="TBd8e4f450_4997_4b34_b5a2_52c987906bd2" hidden="1">[23]TB!#REF!</definedName>
    <definedName name="TBd8ec92a6_d82e_47c0_9ddb_8179b0cfea55" hidden="1">#REF!</definedName>
    <definedName name="TBd8f983bb_1112_40b5_af81_cb62db444f2d" hidden="1">#REF!</definedName>
    <definedName name="TBd93ae4dd_546f_4a63_851e_0c1a02adc79e" hidden="1">#REF!</definedName>
    <definedName name="TBd940e3f9_f1c9_44f4_952a_39f80834bbac" hidden="1">#REF!</definedName>
    <definedName name="TBd9444810_099c_4a52_82d9_ad4866a1f96b" hidden="1">[23]TB!#REF!</definedName>
    <definedName name="TBd944bc5c_80ee_46ec_9d64_5b1294471c3a" hidden="1">'[30]FOR PACKAGE'!#REF!</definedName>
    <definedName name="TBd955a922_de97_41c5_bfe0_d7003a319c74" hidden="1">[23]TB!#REF!</definedName>
    <definedName name="TBd9589825_a5f8_4c41_a878_ba604b7420a2" hidden="1">#REF!</definedName>
    <definedName name="TBd95c65a3_bf90_447e_9aac_6f815d0e4e6c" hidden="1">[23]TB!#REF!</definedName>
    <definedName name="TBd96f8985_c2b5_4b11_87c1_0dea45a6cad8" hidden="1">[23]TB!#REF!</definedName>
    <definedName name="TBd973240c_0d1d_488e_9eae_d51522824a1f" hidden="1">#REF!</definedName>
    <definedName name="TBd99b9fc0_a090_4493_8c58_cc6bd563bd98" hidden="1">#REF!</definedName>
    <definedName name="TBd9a30a2a_1cb3_431d_ab9f_0e3e7205f9ae" hidden="1">#REF!</definedName>
    <definedName name="TBd9b0697e_5bfa_48c3_9a7f_d4c78508cb67" hidden="1">#REF!</definedName>
    <definedName name="TBd9d6d094_9501_459c_9ae0_49ecd9dc48cc" hidden="1">#REF!</definedName>
    <definedName name="TBd9d73a0f_0ca4_4c93_9793_d8a0c973a7dd" hidden="1">#REF!</definedName>
    <definedName name="TBd9f8e304_6a7b_4df3_9dc8_8d80def4c72c" hidden="1">#REF!</definedName>
    <definedName name="TBda08fdc2_0f1c_4a35_9c2a_ca7c6a43bb17" hidden="1">#REF!</definedName>
    <definedName name="TBda1c2e44_adce_4443_88cd_94caa39b5d1a" hidden="1">#REF!</definedName>
    <definedName name="TBda284f7b_d436_4f04_8f1e_d70b06d91563" hidden="1">#REF!</definedName>
    <definedName name="TBda67ae94_f441_44fb_baab_ff920b6b9443" hidden="1">[23]TB!#REF!</definedName>
    <definedName name="TBda698c70_2080_49dc_9857_87468f2087fd" hidden="1">#REF!</definedName>
    <definedName name="TBda70c944_eeea_4651_ba93_6fcaa83d6108" hidden="1">#REF!</definedName>
    <definedName name="TBdaae9c5c_188c_48c9_8a6c_2d44e275fc95" hidden="1">#REF!</definedName>
    <definedName name="TBdac38ea1_1527_48d9_ab85_12d9a2052091" hidden="1">#REF!</definedName>
    <definedName name="TBdac57713_7962_40f0_9972_3f700aa14405" hidden="1">#REF!</definedName>
    <definedName name="TBdacb0e0e_5dac_4519_8251_8f60431e7ad2" hidden="1">[23]TB!#REF!</definedName>
    <definedName name="TBdae55a40_2f8e_485e_8774_9cc15d445dd7" hidden="1">#REF!</definedName>
    <definedName name="TBdaeb734c_1f5d_4662_b680_39e0156179a6" hidden="1">#REF!</definedName>
    <definedName name="TBdaee5cc7_86fd_469b_98af_eb14df720b22" hidden="1">#REF!</definedName>
    <definedName name="TBdb1582f5_9e7a_4fa4_9739_19afc1936521" hidden="1">#REF!</definedName>
    <definedName name="TBdb18ec51_2aa7_4f84_9e22_9394633995f3" hidden="1">#REF!</definedName>
    <definedName name="TBdb1d84ce_8235_44dd_8d7c_056eff03df2c" hidden="1">[23]TB!#REF!</definedName>
    <definedName name="TBdb39fe21_60eb_4649_b839_81754207d6b1" hidden="1">#REF!</definedName>
    <definedName name="TBdb4e68e5_f757_45ab_9dd2_c2baa40d382b" hidden="1">#REF!</definedName>
    <definedName name="TBdb6466a0_17c4_42ff_a581_76c4ee2f9176" hidden="1">[23]TB!#REF!</definedName>
    <definedName name="TBdb66a3d7_d93e_4f50_89c3_dbdaa7aa9e54" hidden="1">[23]TB!#REF!</definedName>
    <definedName name="TBdb9bfd3f_6c56_4eb6_bcc1_8a18c516774b" hidden="1">[23]TB!#REF!</definedName>
    <definedName name="TBdbcd8849_328e_490b_b532_d91c469e5d29" hidden="1">#REF!</definedName>
    <definedName name="TBdc09edd2_f3b0_4b9b_9e4c_f8ba9ab94d23" hidden="1">#REF!</definedName>
    <definedName name="TBdc392e36_3b1a_4719_a8e6_cf4e89e35d6b" hidden="1">[23]TB!#REF!</definedName>
    <definedName name="TBdc522a46_79b3_48b3_85be_24ee93421538" hidden="1">#REF!</definedName>
    <definedName name="TBdc5518f5_1b71_4b96_83cf_753fd8f83d60" hidden="1">[23]TB!#REF!</definedName>
    <definedName name="TBdc64c690_fa20_42f6_b55d_453d743af1e8" hidden="1">#REF!</definedName>
    <definedName name="TBdc7f135f_46fa_4bfd_b19e_a10fe06907e7" hidden="1">[23]TB!#REF!</definedName>
    <definedName name="TBdca607ca_4cae_4f3e_9b0c_359183901be5" hidden="1">#REF!</definedName>
    <definedName name="TBdcc347ff_4b51_41ca_bda5_deea2d59ec20" hidden="1">#REF!</definedName>
    <definedName name="TBdcd198a2_b511_47a2_a89a_510a0f5d0757" hidden="1">#REF!</definedName>
    <definedName name="TBdce61fcc_a339_432f_8e69_dfdae4abba3f" hidden="1">#REF!</definedName>
    <definedName name="TBdcf90810_a223_478c_a2d7_cd6e28b0fa73" hidden="1">[23]TB!#REF!</definedName>
    <definedName name="TBdcfa1607_7d4e_4019_a69c_014e18c07458" hidden="1">#REF!</definedName>
    <definedName name="TBdd16669d_f704_4485_85c7_35c8e4e5d78a" hidden="1">#REF!</definedName>
    <definedName name="TBdd1887df_46f0_4a11_a96b_7ec99c207a83" hidden="1">[23]TB!#REF!</definedName>
    <definedName name="TBdd4dd0e9_e891_438a_8d60_bf69c563efd4" hidden="1">#REF!</definedName>
    <definedName name="TBdd6d7db0_543a_47bf_94a3_9e62de9851cf" hidden="1">#REF!</definedName>
    <definedName name="TBdd8b5e0c_13d1_4539_800b_cb6fe39d8a43" hidden="1">[23]TB!#REF!</definedName>
    <definedName name="TBddb801e0_3a27_467b_a6f9_57d3ff1b316b" hidden="1">#REF!</definedName>
    <definedName name="TBddb978b7_dc77_419f_95b6_3942dd6c797d" hidden="1">#REF!</definedName>
    <definedName name="TBddc5fb64_091f_4006_af2f_45dcf7ca3889" hidden="1">#REF!</definedName>
    <definedName name="TBddcfafce_b88a_48aa_b28e_3a7b93c9f348" hidden="1">#REF!</definedName>
    <definedName name="TBde154728_4702_4ca8_a931_721f5106fe28" hidden="1">#REF!</definedName>
    <definedName name="TBde24b39e_8d7c_44de_be11_45e29102a782" hidden="1">#REF!</definedName>
    <definedName name="TBde3cad6d_0eee_47f7_a8f4_e0f9b3df4c24" hidden="1">[23]TB!#REF!</definedName>
    <definedName name="TBde470659_a90c_4442_9bd6_3708421755ec" hidden="1">#REF!</definedName>
    <definedName name="TBde714061_a2f1_468a_864c_f2bac1cb197b" hidden="1">#REF!</definedName>
    <definedName name="TBde7ee43a_75a7_4a39_87e0_497d8af10e90" hidden="1">#REF!</definedName>
    <definedName name="TBde8b6b44_5c40_4c1f_97cf_5c4ace39191e" hidden="1">#REF!</definedName>
    <definedName name="TBde9f3977_9436_4cd1_ac8b_98f0c94b4e9c" hidden="1">#REF!</definedName>
    <definedName name="TBdea4bf55_ad0b_4873_8e96_1853a2f600bf" hidden="1">#REF!</definedName>
    <definedName name="TBdea68298_b79e_44e7_bf56_2242f1e78b13" hidden="1">#REF!</definedName>
    <definedName name="TBdec15533_e81f_4494_b1b7_68c2d19a204b" hidden="1">#REF!</definedName>
    <definedName name="TBded1f14c_d5ad_4cfb_b1a8_655b3627ccef" hidden="1">#REF!</definedName>
    <definedName name="TBdedd9499_1ad1_4c8e_b6ba_db1d3e3f7484" hidden="1">[23]TB!#REF!</definedName>
    <definedName name="TBdeec2083_21e8_4695_a569_4cfd244ae0f1" hidden="1">#REF!</definedName>
    <definedName name="TBdef395dc_c49f_4859_a8da_951f441b4ef6" hidden="1">[23]TB!#REF!</definedName>
    <definedName name="TBdf2bfd52_7d41_4b15_9206_a647c9d1aebd" hidden="1">#REF!</definedName>
    <definedName name="TBdf2ea42d_b24e_4086_8ea0_9fde44e88137" hidden="1">#REF!</definedName>
    <definedName name="TBdf321360_f95f_4386_9439_6b6b8f73f08d" hidden="1">#REF!</definedName>
    <definedName name="TBdf3c0b43_a957_4f9b_889c_b39a37b0bd6c" hidden="1">#REF!</definedName>
    <definedName name="TBdf6e639b_edda_4d80_bd85_f81ac7f162f2" hidden="1">#REF!</definedName>
    <definedName name="TBdfc7aed0_b09a_4323_b82e_eb367390d14b" hidden="1">#REF!</definedName>
    <definedName name="TBdfcfe8df_9929_47fe_9dfa_ec08f434b63b" hidden="1">#REF!</definedName>
    <definedName name="TBdfe1fd05_0ebe_4ba8_b344_bb31b87ee496" hidden="1">#REF!</definedName>
    <definedName name="TBdfe245da_e9b1_42f3_b1d2_a6ccbae2d47a" hidden="1">#REF!</definedName>
    <definedName name="TBe01103c5_b8e7_4c42_8cf3_85e67a537f2e" hidden="1">#REF!</definedName>
    <definedName name="TBe0115b42_5cc6_44e3_839c_2b5a5c2993c1" hidden="1">#REF!</definedName>
    <definedName name="TBe02e01a3_51a9_4ba0_9120_fc5a0e79f2ad" hidden="1">#REF!</definedName>
    <definedName name="TBe05b93ea_c862_4e64_a7ba_440a37cc8a68" hidden="1">[23]TB!#REF!</definedName>
    <definedName name="TBe0690432_11b4_43a8_95c7_342b43994460" hidden="1">#REF!</definedName>
    <definedName name="TBe077db46_0ac0_48bb_9180_9e05f2839783" hidden="1">#REF!</definedName>
    <definedName name="TBe07844e3_5f6b_4f5c_ba3b_f5469b6212ca" hidden="1">[23]TB!#REF!</definedName>
    <definedName name="TBe080afb2_4661_47ce_8591_88619284ea84" hidden="1">#REF!</definedName>
    <definedName name="TBe095773e_3e46_49c0_b988_f4af00dd4fea" hidden="1">#REF!</definedName>
    <definedName name="TBe0cabd42_90c7_4412_9c30_ec6a7e963dd9" hidden="1">#REF!</definedName>
    <definedName name="TBe0cb39bd_6755_4c84_8be9_83c396f99ccc" hidden="1">#REF!</definedName>
    <definedName name="TBe0dc722e_937f_487d_a761_1ca1f78ec4d7" hidden="1">#REF!</definedName>
    <definedName name="TBe0ece313_5197_44b3_8647_bcdc039495b4" hidden="1">#REF!</definedName>
    <definedName name="TBe0f47f30_2a07_46b5_8c52_3cb06fc5637a" hidden="1">#REF!</definedName>
    <definedName name="TBe107aa0b_797f_45fa_a52e_d382f805c64c" hidden="1">#REF!</definedName>
    <definedName name="TBe11376de_7b68_4392_bc83_2a01e35ab207" hidden="1">#REF!</definedName>
    <definedName name="TBe11406fb_6595_41df_afc4_c0e396fdcffb" hidden="1">#REF!</definedName>
    <definedName name="TBe12f025b_3c80_42f5_bbe6_d51bf8325683" hidden="1">[23]TB!#REF!</definedName>
    <definedName name="TBe16b43bb_d4f7_4311_a96a_5b9bd111e0c0" hidden="1">#REF!</definedName>
    <definedName name="TBe1a5b70d_dad9_48dd_95ac_86c9b2ed9716" hidden="1">#REF!</definedName>
    <definedName name="TBe1b32386_e262_4349_b176_7498600e1eb3" hidden="1">#REF!</definedName>
    <definedName name="TBe1c47955_5c4d_4418_8c9b_52d64d7d6e1e" hidden="1">#REF!</definedName>
    <definedName name="TBe1c776ee_5138_4b61_8b05_f6b1be0e9bd6" hidden="1">#REF!</definedName>
    <definedName name="TBe1c975dd_8ea3_4f7e_b417_ab09abf442ee" hidden="1">#REF!</definedName>
    <definedName name="TBe1cc1165_1544_4611_9c66_4f2a8c10b11c" hidden="1">#REF!</definedName>
    <definedName name="TBe1cc4010_8dd1_46b9_95d2_02b8dac9caf2" hidden="1">#REF!</definedName>
    <definedName name="TBe1e60665_8c6f_4306_b2a5_3fa212e5a351" hidden="1">#REF!</definedName>
    <definedName name="TBe1f3f53b_9a55_47d3_8bbb_65386967abc7" hidden="1">#REF!</definedName>
    <definedName name="TBe25f62d4_a651_4aec_b046_3cd2b2e4ebe1" hidden="1">#REF!</definedName>
    <definedName name="TBe2864658_fd9d_4cd8_8a2b_b5b435e7c6f0" hidden="1">#REF!</definedName>
    <definedName name="TBe28e27f5_8289_4464_bc05_faa2277b4197" hidden="1">#REF!</definedName>
    <definedName name="TBe2b0342d_f564_4498_884a_50d67e93181b" hidden="1">#REF!</definedName>
    <definedName name="TBe2be94ec_e387_4e26_a671_207700a1f3b4" hidden="1">#REF!</definedName>
    <definedName name="TBe2cb3b0d_55d5_48da_ae4b_ad9e8d11ab76" hidden="1">#REF!</definedName>
    <definedName name="TBe2ea1250_8ac8_48c5_8ea4_2e139d1ecdf5" hidden="1">#REF!</definedName>
    <definedName name="TBe2effc9b_33ef_4646_9455_d39d58806854" hidden="1">#REF!</definedName>
    <definedName name="TBe2f2e526_451a_4579_a4f0_6b334fcf934e" hidden="1">#REF!</definedName>
    <definedName name="TBe2f75177_cd69_4e50_afe5_07911dcb673d" hidden="1">#REF!</definedName>
    <definedName name="TBe3434e61_1c23_47ab_b3cc_a49fdb191540" hidden="1">#REF!</definedName>
    <definedName name="TBe37aa880_0a54_4748_ac86_d91168b5d8d9" hidden="1">#REF!</definedName>
    <definedName name="TBe3a0c7ef_19c8_40be_ab93_589a4bced97c" hidden="1">#REF!</definedName>
    <definedName name="TBe3a555cd_4b17_4ef4_9cdf_cf6d74c3333b" hidden="1">#REF!</definedName>
    <definedName name="TBe3aa26dd_f377_4005_a40c_80ede57c745d" hidden="1">#REF!</definedName>
    <definedName name="TBe3aebaa9_6429_40c3_83e0_e4936cf5149a" hidden="1">#REF!</definedName>
    <definedName name="TBe3ea36c8_d66a_4882_9b64_baad81080229" hidden="1">#REF!</definedName>
    <definedName name="TBe3f8a443_4e44_4e27_b1c4_a3c36701c2d9" hidden="1">#REF!</definedName>
    <definedName name="TBe3ffd9ff_1eae_48eb_8f06_5346cca03cef" hidden="1">#REF!</definedName>
    <definedName name="TBe420e2da_c23f_4d2c_a638_4f0c1ce41f6b" hidden="1">[23]TB!#REF!</definedName>
    <definedName name="TBe47c6424_ba61_4ed5_b239_31f30d5a0e44" hidden="1">#REF!</definedName>
    <definedName name="TBe4817239_ba87_4e1f_837a_eb3bbd145d8a" hidden="1">#REF!</definedName>
    <definedName name="TBe494764a_e244_4a13_92f2_ae27eed06eef" hidden="1">#REF!</definedName>
    <definedName name="TBe4af576e_d59e_47fe_995a_f9b4d5f9c6dd" hidden="1">#REF!</definedName>
    <definedName name="TBe4d80b34_9c28_4ef8_8ff1_7e381d0c71dd" hidden="1">#REF!</definedName>
    <definedName name="TBe4dec50a_f0a2_405c_9e2b_4bd02d0d28a2" hidden="1">#REF!</definedName>
    <definedName name="TBe5183006_1978_4d96_82bb_6a7f0ddd971e" hidden="1">#REF!</definedName>
    <definedName name="TBe549b01e_8d14_466c_8c36_644833bc9fb2" hidden="1">[23]TB!#REF!</definedName>
    <definedName name="TBe54a8998_ef7e_4fe4_b8b1_6ee9dfa1e456" hidden="1">#REF!</definedName>
    <definedName name="TBe564d55e_a617_4b25_b4c4_41f2b9d868f3" hidden="1">#REF!</definedName>
    <definedName name="TBe579f7cc_318c_4ed8_8ce9_6281fd3d102e" hidden="1">[23]TB!#REF!</definedName>
    <definedName name="TBe57a57e6_6b5f_42df_9483_c9f6c5e58725" hidden="1">#REF!</definedName>
    <definedName name="TBe57c7a3b_3ed9_4db7_95aa_6e0592fbd55c" hidden="1">[23]TB!#REF!</definedName>
    <definedName name="TBe5ceee78_6ce3_4c6e_b1f2_39e239659301" hidden="1">#REF!</definedName>
    <definedName name="TBe5d23d80_70b2_4252_8f6b_53e886091b8c" hidden="1">#REF!</definedName>
    <definedName name="TBe5d6ae5e_8ba4_4fb1_ac13_c2b8f21c8505" hidden="1">#REF!</definedName>
    <definedName name="TBe5dc4cd7_037f_40de_8ea7_3cfe730f5e20" hidden="1">#REF!</definedName>
    <definedName name="TBe5f21f68_ef56_49dc_927e_cc9d7bcdf6f0" hidden="1">#REF!</definedName>
    <definedName name="TBe5f4df10_d56f_4bf2_aa81_4186e171a4fd" hidden="1">#REF!</definedName>
    <definedName name="TBe60c0a64_b1b0_42b3_a869_b6b2280fd4a8" hidden="1">#REF!</definedName>
    <definedName name="TBe61f4acd_c278_40c9_a24a_d21385376ab3" hidden="1">#REF!</definedName>
    <definedName name="TBe6374f68_07cb_4220_8000_041554c4074f" hidden="1">[23]TB!#REF!</definedName>
    <definedName name="TBe63a04f6_e705_47b4_a191_d0d2e3b72bd0" hidden="1">[23]TB!#REF!</definedName>
    <definedName name="TBe64cfe21_d4b0_417c_83a9_3625847cc40a" hidden="1">[23]TB!#REF!</definedName>
    <definedName name="TBe65fbc33_d29f_4b0a_b549_266b06e2e1e1" hidden="1">#REF!</definedName>
    <definedName name="TBe6721862_eab0_489f_9d8c_608979e71ff0" hidden="1">#REF!</definedName>
    <definedName name="TBe6d47b8d_0c00_47b4_9271_6093d5328efb" hidden="1">#REF!</definedName>
    <definedName name="TBe6db4a28_1826_4fba_9c75_330bb9494054" hidden="1">#REF!</definedName>
    <definedName name="TBe6e0864d_c9af_4f8c_ba85_a4ad2391be09" hidden="1">#REF!</definedName>
    <definedName name="TBe6eb2848_02bb_4b3a_b45f_88191263aad6" hidden="1">#REF!</definedName>
    <definedName name="TBe7040699_e982_4c0f_9b10_730f85e40147" hidden="1">#REF!</definedName>
    <definedName name="TBe72be4d8_849c_455c_bb9a_73b6b5fc8e1a" hidden="1">#REF!</definedName>
    <definedName name="TBe735205e_001c_4704_8a79_2149b53e9793" hidden="1">#REF!</definedName>
    <definedName name="TBe740de7b_6ee0_4c1a_a07f_1e0f3b449442" hidden="1">#REF!</definedName>
    <definedName name="TBe753a9b8_0c6d_4d3f_bdce_8effafdcd033" hidden="1">#REF!</definedName>
    <definedName name="TBe7641e73_5e58_4c93_b0da_84f6f9ca9f7b" hidden="1">#REF!</definedName>
    <definedName name="TBe7a751c7_8fec_4205_83aa_144991005f7d" hidden="1">#REF!</definedName>
    <definedName name="TBe7bb114d_bbbf_4657_8ab3_3d221ef08a0e" hidden="1">#REF!</definedName>
    <definedName name="TBe7ea040b_4911_4e95_9b26_8417ba68de86" hidden="1">#REF!</definedName>
    <definedName name="TBe7ef2df9_b754_4a15_9399_4ba6fe09bccc" hidden="1">#REF!</definedName>
    <definedName name="TBe7fac315_de40_4555_9a6d_c65a0d91a486" hidden="1">#REF!</definedName>
    <definedName name="TBe81b531d_8282_444f_9d02_3a9937cc1c32" hidden="1">#REF!</definedName>
    <definedName name="TBe823dbf7_ad49_4643_921e_94010c3aa2d8" hidden="1">[23]TB!#REF!</definedName>
    <definedName name="TBe825e42f_ae29_4b81_a06a_6aec37dd491a" hidden="1">#REF!</definedName>
    <definedName name="TBe848bb9d_c5e0_4d99_89ae_e5de21d9f8b2" hidden="1">#REF!</definedName>
    <definedName name="TBe85419a9_fcd7_4a32_8211_084fafde1d51" hidden="1">#REF!</definedName>
    <definedName name="TBe85c3a15_e614_4ee5_b4b5_c9145328cc3b" hidden="1">#REF!</definedName>
    <definedName name="TBe85f88b2_7dca_4658_ad35_a22c374c8851" hidden="1">#REF!</definedName>
    <definedName name="TBe871f9c2_9efb_47ac_92c0_c03f40e7232c" hidden="1">#REF!</definedName>
    <definedName name="TBe87db70f_c208_426b_8817_5041d5f97e95" hidden="1">#REF!</definedName>
    <definedName name="TBe88564c8_10ef_454d_8f4c_7de41ac5533f" hidden="1">#REF!</definedName>
    <definedName name="TBe89d3a3a_e77a_4e7f_a067_e588abfa3ab8" hidden="1">#REF!</definedName>
    <definedName name="TBe8c81bf6_0d5d_42d1_a62b_bc36f90f4dd2" hidden="1">#REF!</definedName>
    <definedName name="TBe8d09a0a_a8e3_43e0_99a5_30b19710dfa0" hidden="1">#REF!</definedName>
    <definedName name="TBe8d1e013_bfd2_4b36_b8db_0592f83a4ab0" hidden="1">#REF!</definedName>
    <definedName name="TBe8db9621_8ad9_4f1d_bfe3_ba43fe685679" hidden="1">#REF!</definedName>
    <definedName name="TBe8e42901_8e49_44b4_81c5_5faa297b4c65" hidden="1">[23]TB!#REF!</definedName>
    <definedName name="TBe8ea4ef6_0d77_4dfc_8676_03196df9f366" hidden="1">#REF!</definedName>
    <definedName name="TBe931f38c_1c93_45d1_b80c_9d9c48810f8b" hidden="1">#REF!</definedName>
    <definedName name="TBe9524913_c7ad_4514_96c0_0316a704eff1" hidden="1">[23]TB!#REF!</definedName>
    <definedName name="TBe963a8b8_b5f7_40fc_9e06_9a76ebaf6720" hidden="1">#REF!</definedName>
    <definedName name="TBe96aa83f_dbf8_4aef_86e3_48096c4e0030" hidden="1">#REF!</definedName>
    <definedName name="TBe97cd088_943d_4ff7_9c2a_a4f85b5f4fac" hidden="1">#REF!</definedName>
    <definedName name="TBe988e78f_875b_4c4d_901e_589a2532311e" hidden="1">[23]TB!#REF!</definedName>
    <definedName name="TBe9909bfb_9e2a_48b9_aac4_8b136992f23c" hidden="1">'[187]16-租赁及其他业务收入'!#REF!</definedName>
    <definedName name="TBe9917945_5f52_4cc1_8f3e_cb124c4adde7" hidden="1">#REF!</definedName>
    <definedName name="TBe993c2cf_8fa2_4913_b095_4711ddaa9ce8" hidden="1">#REF!</definedName>
    <definedName name="TBe9b4a84f_90da_4f87_9792_d7f9d87cd7cc" hidden="1">#REF!</definedName>
    <definedName name="TBe9eba9ab_7084_416b_8ebf_7223de094ed3" hidden="1">#REF!</definedName>
    <definedName name="TBe9ef8681_c07e_4fb9_8a82_0352fde778c6" hidden="1">[23]TB!#REF!</definedName>
    <definedName name="TBe9f1eb20_64bf_4433_9620_7f727d247917" hidden="1">#REF!</definedName>
    <definedName name="TBe9ff9833_1cc1_4f48_87c3_e3082cdd175f" hidden="1">#REF!</definedName>
    <definedName name="TBea03b0b7_8d30_4147_b258_745aacc7a05e" hidden="1">#REF!</definedName>
    <definedName name="TBea6f605e_0196_42c3_8cd0_82f58979cd20" hidden="1">#REF!</definedName>
    <definedName name="TBea74a0a5_f757_4149_99ed_5daa11fbdfa7" hidden="1">[23]TB!#REF!</definedName>
    <definedName name="TBea81111b_dcf3_40f4_9430_4c3f3ad1eb1e" hidden="1">[23]TB!#REF!</definedName>
    <definedName name="TBea91de9b_4e18_4fe0_9363_d9974df18d8b" hidden="1">#REF!</definedName>
    <definedName name="TBeaa25966_6a37_40cc_bbc3_0c31120798b2" hidden="1">#REF!</definedName>
    <definedName name="TBeada3d52_b1c4_4d28_a1b7_c1ba5186464e" hidden="1">#REF!</definedName>
    <definedName name="TBeae90a7d_2d6b_454a_9280_1e90825b6e09" hidden="1">#REF!</definedName>
    <definedName name="TBeaede413_b837_496b_99fb_5e35666e2f35" hidden="1">[23]TB!#REF!</definedName>
    <definedName name="TBeaef3074_1607_4de9_8d85_04bfe6d2b073" hidden="1">#REF!</definedName>
    <definedName name="TBeb2fe63a_64f6_46a6_ba9a_c07e3f118b85" hidden="1">[23]TB!#REF!</definedName>
    <definedName name="TBeb3d9768_cd93_4550_986a_b99b8906a5ec" hidden="1">#REF!</definedName>
    <definedName name="TBeb53687b_96bc_4665_ac6e_5d5e698dfafb" hidden="1">[23]TB!#REF!</definedName>
    <definedName name="TBeb5381b7_2475_4773_943a_2b103f3c37b4" hidden="1">#REF!</definedName>
    <definedName name="TBeb6a2eae_6820_4818_bb35_b5ca82e091cf" hidden="1">#REF!</definedName>
    <definedName name="TBeb6a8d43_04df_42e5_8b8c_60ddf5d5c499" hidden="1">#REF!</definedName>
    <definedName name="TBeba1ec9c_0a69_45f6_85a3_1789f2fb55dc" hidden="1">#REF!</definedName>
    <definedName name="TBebc83917_b46e_4e0f_a1a5_f8963328054d" hidden="1">#REF!</definedName>
    <definedName name="TBebce03a9_b267_48cc_a438_2f0b266477a1" hidden="1">[23]TB!#REF!</definedName>
    <definedName name="TBebdffe72_a984_40e9_af85_0cceb9b6906d" hidden="1">#REF!</definedName>
    <definedName name="TBebe0075d_2f24_42e6_835b_70fa60c990d2" hidden="1">#REF!</definedName>
    <definedName name="TBebe9c7b5_672d_4cbb_9902_f105ed802536" hidden="1">#REF!</definedName>
    <definedName name="TBebf1d9ec_13c1_4f7c_8c74_d1203864b51c" hidden="1">#REF!</definedName>
    <definedName name="TBec223b87_ff50_43f0_83b7_2f706c7bd94a" hidden="1">#REF!</definedName>
    <definedName name="TBec4d3cea_6b36_439d_a4e2_f7ad093461a1" hidden="1">#REF!</definedName>
    <definedName name="TBec532317_73e0_49a7_9240_598918e6d5b3" hidden="1">#REF!</definedName>
    <definedName name="TBec61d530_0db4_44c3_bbec_bf931c17248c" hidden="1">#REF!</definedName>
    <definedName name="TBec7b51ea_28d7_41c8_bcf6_26ab2ae623e5" hidden="1">#REF!</definedName>
    <definedName name="TBeca0f603_a633_4663_98cf_d98fa71bf918" hidden="1">#REF!</definedName>
    <definedName name="TBecc2e8bd_896e_430c_8e31_39658d945b29" hidden="1">#REF!</definedName>
    <definedName name="TBeccbc405_24d9_4f18_a490_8106c14657b8" hidden="1">#REF!</definedName>
    <definedName name="TBecfe2282_fb3d_4f13_a97c_7758b05e5b07" hidden="1">[23]TB!#REF!</definedName>
    <definedName name="TBed67611f_4617_432f_97a4_9e682f749a77" hidden="1">#REF!</definedName>
    <definedName name="TBed75b4ee_8996_4c27_ae16_be7fd3f2f97d" hidden="1">[23]TB!#REF!</definedName>
    <definedName name="TBed8b7d77_b221_4a52_9770_ce0aab2b6857" hidden="1">[23]TB!#REF!</definedName>
    <definedName name="TBede25ee9_9a49_40ff_87e6_877d6d89e9c2" hidden="1">#REF!</definedName>
    <definedName name="TBee034f4a_6915_4db5_9fbc_6ace1961aca5" hidden="1">'[186]consol adj1_子公司合并抵消'!#REF!</definedName>
    <definedName name="TBee46c8c9_894c_45fc_b5eb_8f1bfca31f1a" hidden="1">#REF!</definedName>
    <definedName name="TBee6e9746_75e7_4cd8_868d_ca7803e6dee1" hidden="1">#REF!</definedName>
    <definedName name="TBee71afa8_4ad2_4490_bbd7_77872affdae1" hidden="1">#REF!</definedName>
    <definedName name="TBee79d5a3_1d3a_40c0_9561_25249bcc3c5f" hidden="1">#REF!</definedName>
    <definedName name="TBee7bbd22_fed5_40f9_b74c_40a97afd57a9" hidden="1">#REF!</definedName>
    <definedName name="TBee8f5c9a_8bef_457b_83e0_9dee0418d299" hidden="1">#REF!</definedName>
    <definedName name="TBeeaf07ba_c3ab_46a9_b1dc_9ad5204d29d7" hidden="1">#REF!</definedName>
    <definedName name="TBeeb59ff6_5f80_4760_9f37_283aa358da1f" hidden="1">[23]TB!#REF!</definedName>
    <definedName name="TBeeb90d90_8a34_44cd_b2a5_b4aea9ab4c61" hidden="1">#REF!</definedName>
    <definedName name="TBeeba4732_fe9a_4889_a4fc_e7b2deb7568c" hidden="1">#REF!</definedName>
    <definedName name="TBeecfa02f_c276_4d0d_aabb_38085d7b328d" hidden="1">#REF!</definedName>
    <definedName name="TBeed0b90a_55ac_4d33_8bbd_47857ac41c43" hidden="1">#REF!</definedName>
    <definedName name="TBeed3810d_d1fb_481e_9d64_4232643d4a55" hidden="1">#REF!</definedName>
    <definedName name="TBeef186c4_60ff_43a3_9032_cf987fc6c15d" hidden="1">#REF!</definedName>
    <definedName name="TBeef45236_b5ad_42bb_b65c_d976d9e2eb8f" hidden="1">#REF!</definedName>
    <definedName name="TBef126aee_ccf1_43c1_8d59_d584fac8a19f" hidden="1">#REF!</definedName>
    <definedName name="TBef19b57f_f76e_4c31_93a2_b84856646e13" hidden="1">#REF!</definedName>
    <definedName name="TBef26b381_6598_4d25_82d5_9079f354cef9" hidden="1">#REF!</definedName>
    <definedName name="TBef60be60_abc6_4ccf_bf94_cdc8948a8e6e" hidden="1">#REF!</definedName>
    <definedName name="TBef81ea3d_e2e9_4dbe_94b9_ad11affe4066" hidden="1">#REF!</definedName>
    <definedName name="TBef8ad6f0_2e84_4130_bb50_6871f7188574" hidden="1">#REF!</definedName>
    <definedName name="TBefa66bd3_95f7_40ae_a6dd_fd01cb871aa0" hidden="1">#REF!</definedName>
    <definedName name="TBefa7edeb_3712_4cb6_94bd_d54cf5d94102" hidden="1">#REF!</definedName>
    <definedName name="TBefd4e035_1c39_4eb1_9e93_6ca4be6733f8" hidden="1">#REF!</definedName>
    <definedName name="TBefd7cc0f_50f4_443e_858c_f9c969efeb95" hidden="1">#REF!</definedName>
    <definedName name="TBefda824d_3599_4e82_b611_364083ad548a" hidden="1">#REF!</definedName>
    <definedName name="TBefe971d3_eabd_475f_99f6_4b42b9e5f962" hidden="1">#REF!</definedName>
    <definedName name="TBf00a4437_7cbe_4f8b_8f86_e4b48b45121f" hidden="1">[23]TB!#REF!</definedName>
    <definedName name="TBf00f19f1_6dfa_47d0_8bc8_a67f1c84469f" hidden="1">[26]BKD!#REF!</definedName>
    <definedName name="TBf0154253_b120_4c7e_b2b9_4d787c19079d" hidden="1">#REF!</definedName>
    <definedName name="TBf0197b17_a514_4d16_8b25_92e08e126a2a" hidden="1">#REF!</definedName>
    <definedName name="TBf02ff501_0227_4eca_b499_491c5b4cbae3" hidden="1">#REF!</definedName>
    <definedName name="TBf03014f6_8eda_49ea_9fe9_6c6794a6106f" hidden="1">#REF!</definedName>
    <definedName name="TBf03834b6_97dc_4cec_ac75_77a2a259e066" hidden="1">#REF!</definedName>
    <definedName name="TBf0700eb3_2c9f_4ff4_a7a0_6fcbe9beecfe" hidden="1">[23]TB!#REF!</definedName>
    <definedName name="TBf088570c_9cd5_4cd4_b9c6_769c726a9907" hidden="1">#REF!</definedName>
    <definedName name="TBf095f61c_5844_42be_8d90_6a53b9a50bf7" hidden="1">[23]TB!#REF!</definedName>
    <definedName name="TBf0af9c42_cdfc_4131_8285_8632c52d74b8" hidden="1">#REF!</definedName>
    <definedName name="TBf0b8f7d5_313b_40c1_bd21_23ce7323ed9c" hidden="1">#REF!</definedName>
    <definedName name="TBf0c47135_be42_4ce8_a07e_7b002c44d247" hidden="1">#REF!</definedName>
    <definedName name="TBf0e39781_749c_4744_9ae5_c6451ec85852" hidden="1">#REF!</definedName>
    <definedName name="TBf114a980_0198_4962_ba44_13684a848157" hidden="1">#REF!</definedName>
    <definedName name="TBf114e951_0dc1_4f70_965a_678be2da4d09" hidden="1">#REF!</definedName>
    <definedName name="TBf12b3d7a_b08c_4fc0_aa56_39fae4c43d0a" hidden="1">[23]TB!#REF!</definedName>
    <definedName name="TBf1545d82_7936_4168_b59a_fecd65c226bb" hidden="1">#REF!</definedName>
    <definedName name="TBf15a9315_c923_4dbf_8e9c_170a7fcbfb95" hidden="1">#REF!</definedName>
    <definedName name="TBf1627cc0_5b3f_45a8_bec2_8d114d8f5381" hidden="1">#REF!</definedName>
    <definedName name="TBf178b224_a182_47dc_9519_843c548388d8" hidden="1">#REF!</definedName>
    <definedName name="TBf18258d2_b06e_4ec2_8004_8f80dde7413e" hidden="1">[23]TB!#REF!</definedName>
    <definedName name="TBf192e310_2b7d_4cb2_a0a9_8a7dd2090898" hidden="1">#REF!</definedName>
    <definedName name="TBf19e3930_0525_4832_8241_35427443eb04" hidden="1">#REF!</definedName>
    <definedName name="TBf1a57629_23fd_4d59_901f_1e98a47d375c" hidden="1">#REF!</definedName>
    <definedName name="TBf1a895bf_1795_45fc_94f8_db5c299d0cdb" hidden="1">#REF!</definedName>
    <definedName name="TBf1be61fd_7e05_4c19_bc21_db6ef6096ebe" hidden="1">#REF!</definedName>
    <definedName name="TBf1c185ad_3008_4bf8_a8d5_9a84428f9c71" hidden="1">#REF!</definedName>
    <definedName name="TBf1c18de9_eb03_44d5_bdf5_cfe79f9420fe" hidden="1">[23]TB!#REF!</definedName>
    <definedName name="TBf1e845e3_aef4_430c_8b87_cad69caceda0" hidden="1">#REF!</definedName>
    <definedName name="TBf1f4ce24_9819_4677_ae6a_a8ab68bbe515" hidden="1">[23]TB!#REF!</definedName>
    <definedName name="TBf21b559f_d884_4402_8556_64abdd321d3d" hidden="1">[23]TB!#REF!</definedName>
    <definedName name="TBf22961cd_8ad7_462f_9a46_c016d1dfb3d9" hidden="1">[23]TB!#REF!</definedName>
    <definedName name="TBf22aebd6_d0d3_4ca8_a86a_8ffa916ddda7" hidden="1">#REF!</definedName>
    <definedName name="TBf2349d75_7f6f_4490_8775_4a20bb780419" hidden="1">#REF!</definedName>
    <definedName name="TBf24116bd_7975_4ea4_89e5_989a7b97edb2" hidden="1">[23]TB!#REF!</definedName>
    <definedName name="TBf24a48d1_2076_4990_8b2e_1af930093a00" hidden="1">#REF!</definedName>
    <definedName name="TBf25bf1e4_0fd0_49ac_a893_ce19af93f29c" hidden="1">#REF!</definedName>
    <definedName name="TBf2921b67_1eed_484b_9321_742dcca5ebf1" hidden="1">#REF!</definedName>
    <definedName name="TBf29d8a0e_ecb5_4914_abb5_f65bc28395cb" hidden="1">#REF!</definedName>
    <definedName name="TBf2b4403b_7321_4ecc_a9b8_27cbb9043c3b" hidden="1">#REF!</definedName>
    <definedName name="TBf2be3e36_fff7_4d12_a268_1c0f90499059" hidden="1">#REF!</definedName>
    <definedName name="TBf2c3345f_0ba3_4ebc_9a8e_6901de86ec95" hidden="1">[23]TB!#REF!</definedName>
    <definedName name="TBf2cdefd5_b36c_4956_83fd_94c067e789b0" hidden="1">#REF!</definedName>
    <definedName name="TBf2db23b0_02bd_480f_b5bf_82d267474fd3" hidden="1">#REF!</definedName>
    <definedName name="TBf2f461bf_51cc_490f_ad20_093adad2bf3c" hidden="1">#REF!</definedName>
    <definedName name="TBf2f77991_216f_41a0_8c76_cfe0e6b521b4" hidden="1">#REF!</definedName>
    <definedName name="TBf3029c66_a26a_4ea3_ba76_4f56ab1359a0" hidden="1">[23]TB!#REF!</definedName>
    <definedName name="TBf30b37a9_0a0e_4e56_886b_5f9f5f7df5f9" hidden="1">#REF!</definedName>
    <definedName name="TBf31e5153_4e21_4969_ad4f_8b9192688fd2" hidden="1">#REF!</definedName>
    <definedName name="TBf3364b87_5d45_4951_b350_4d5c6a2e9954" hidden="1">#REF!</definedName>
    <definedName name="TBf3436f66_1a67_4399_ab41_fe1b6aa287cc" hidden="1">#REF!</definedName>
    <definedName name="TBf366a51c_ccb4_42a1_9dd2_88b1e61166a2" hidden="1">#REF!</definedName>
    <definedName name="TBf36ae5fc_8790_43a1_9cda_e52d779b436a" hidden="1">#REF!</definedName>
    <definedName name="TBf387e60e_f2d6_4619_95b2_8749ee319a59" hidden="1">#REF!</definedName>
    <definedName name="TBf3e9c7da_923d_4dc5_bf44_1caf050437f1" hidden="1">#REF!</definedName>
    <definedName name="TBf3eca59e_8c49_458c_85bc_9dcfcdbfada5" hidden="1">#REF!</definedName>
    <definedName name="TBf3ed5abd_ba6a_481e_851d_df571b8b5549" hidden="1">#REF!</definedName>
    <definedName name="TBf3f24865_9d06_4f97_916e_2ffe0c047c96" hidden="1">#REF!</definedName>
    <definedName name="TBf42726bc_1204_4651_b0d3_15ae44fc1583" hidden="1">#REF!</definedName>
    <definedName name="TBf464f8ab_7cdf_4667_b098_55c1e46e7b31" hidden="1">#REF!</definedName>
    <definedName name="TBf4664ec2_71f2_42b9_bdbd_6ad49f2c07af" hidden="1">[23]TB!#REF!</definedName>
    <definedName name="TBf48a8fe8_9eb2_4de9_8ebc_fb3a7e0be4fd" hidden="1">#REF!</definedName>
    <definedName name="TBf494d716_74fc_4aa1_b31d_66f7d7296cf4" hidden="1">[23]TB!#REF!</definedName>
    <definedName name="TBf4953d53_4b9c_4d61_9405_1c43af579103" hidden="1">#REF!</definedName>
    <definedName name="TBf4de91ea_233f_40c8_b5ab_5d57c42e5546" hidden="1">[23]TB!#REF!</definedName>
    <definedName name="TBf50abc71_edf3_4371_a692_b25952241ece" hidden="1">#REF!</definedName>
    <definedName name="TBf5178ad6_df88_41c2_9d3a_73aaeaf3f0a3" hidden="1">[23]TB!#REF!</definedName>
    <definedName name="TBf5653139_5a39_4da3_9392_e5a3ecfd173f" hidden="1">#REF!</definedName>
    <definedName name="TBf56a4c4f_5cae_4744_9cbb_94282ccdb695" hidden="1">#REF!</definedName>
    <definedName name="TBf56c6af9_567a_42f2_b512_b20b7ac52722" hidden="1">#REF!</definedName>
    <definedName name="TBf5a0fff9_59ab_45a7_8ff1_48a7f6f27a6a" hidden="1">#REF!</definedName>
    <definedName name="TBf5ad6839_9b77_4b1e_894f_095aad01d8be" hidden="1">#REF!</definedName>
    <definedName name="TBf5adb415_2d4b_4980_8fb9_214127cc4581" hidden="1">#REF!</definedName>
    <definedName name="TBf5b53379_ff62_4c7b_8c9b_8f0dbc6c5b14" hidden="1">#REF!</definedName>
    <definedName name="TBf5be4301_ec4e_41db_be4f_381d3aa77ebe" hidden="1">#REF!</definedName>
    <definedName name="TBf5d0b76f_3cab_4d20_b813_c8f1c97f16b3" hidden="1">#REF!</definedName>
    <definedName name="TBf5e09b33_7e43_41f9_a061_0c3bd7475583" hidden="1">#REF!</definedName>
    <definedName name="TBf5e0c372_426f_475d_a457_85e44f090c7e" hidden="1">#REF!</definedName>
    <definedName name="TBf602e1bc_4613_412f_a53f_7a8e19486c91" hidden="1">#REF!</definedName>
    <definedName name="TBf6172b21_ab2a_4823_84df_0f56e6f5858d" hidden="1">[23]TB!#REF!</definedName>
    <definedName name="TBf630d6a0_98d9_4c9b_bc56_e8cf54ca21a3" hidden="1">#REF!</definedName>
    <definedName name="TBf633054e_18a1_4402_91c3_e94436557ca2" hidden="1">[23]TB!#REF!</definedName>
    <definedName name="TBf655f48a_c68c_4835_9a4b_698d35a6679e" hidden="1">[23]TB!#REF!</definedName>
    <definedName name="TBf68248fc_a919_4ce3_8c9a_c0f4afcfb1bf" hidden="1">#REF!</definedName>
    <definedName name="TBf6bb2d5a_70c9_494d_adeb_896c93d486d1" hidden="1">#REF!</definedName>
    <definedName name="TBf6bdee8f_1631_48c1_83c2_4d99ade7ea2a" hidden="1">#REF!</definedName>
    <definedName name="TBf6dd941a_fd28_47aa_8752_3dd710b6899f" hidden="1">#REF!</definedName>
    <definedName name="TBf6ec18d9_f68c_46cb_835d_7be15cac921b" hidden="1">#REF!</definedName>
    <definedName name="TBf6f15aec_9695_4885_b91f_3c7ff0fb3092" hidden="1">#REF!</definedName>
    <definedName name="TBf703753c_b8ac_43fc_89ac_81959a20b068" hidden="1">[23]TB!#REF!</definedName>
    <definedName name="TBf7392e69_9b20_49d9_aae9_e1a209a7b6f0" hidden="1">#REF!</definedName>
    <definedName name="TBf741c2d0_dd4d_48bc_b8b3_273dd5a1f706" hidden="1">#REF!</definedName>
    <definedName name="TBf7814899_9b41_47d4_8989_b2390da7a7e4" hidden="1">[23]TB!#REF!</definedName>
    <definedName name="TBf7932045_0aec_4c2b_89aa_be4c7c7564f0" hidden="1">#REF!</definedName>
    <definedName name="TBf79ce780_80c2_44a6_8122_0e180f859e0d" hidden="1">#REF!</definedName>
    <definedName name="TBf7aeca75_2fe7_4aa3_a18d_3b98ea453e3e" hidden="1">#REF!</definedName>
    <definedName name="TBf7d79c8d_7e6e_40b9_8a55_b1bc232a8231" hidden="1">#REF!</definedName>
    <definedName name="TBf7dc95b1_254c_4e51_af12_dce0b5f60957" hidden="1">#REF!</definedName>
    <definedName name="TBf7e38ca2_cae1_4bab_8cb0_7d23a0b8ef1a" hidden="1">#REF!</definedName>
    <definedName name="TBf7fe2152_34b9_4d4c_a03a_2882f82c14bf" hidden="1">#REF!</definedName>
    <definedName name="TBf7fe5fb7_31cf_4632_89f3_4a96f45b97f0" hidden="1">#REF!</definedName>
    <definedName name="TBf80eccfd_1b2a_416b_bde6_00bab82acbc2" hidden="1">#REF!</definedName>
    <definedName name="TBf81739e3_cb20_499a_88cf_e0d28c2b545a" hidden="1">#REF!</definedName>
    <definedName name="TBf81a0b5c_d5e8_4329_bebe_564ba927cdeb" hidden="1">#REF!</definedName>
    <definedName name="TBf821333e_dfa6_4ba4_9ef1_9bc26d418662" hidden="1">[183]华融致远!#REF!</definedName>
    <definedName name="TBf832c215_b221_484d_be70_0ec06eb5372a" hidden="1">[23]TB!#REF!</definedName>
    <definedName name="TBf84512d6_44f9_4415_840e_744730d5d750" hidden="1">#REF!</definedName>
    <definedName name="TBf85f5e78_6c47_45b6_98b5_e4ac7db8312d" hidden="1">#REF!</definedName>
    <definedName name="TBf878c032_d491_44b7_bc61_833ad13eaded" hidden="1">#REF!</definedName>
    <definedName name="TBf87c6952_bf18_4d95_9095_7ad7aaba568f" hidden="1">#REF!</definedName>
    <definedName name="TBf882ac98_a30f_4251_97e3_5c27e2ffc00a" hidden="1">#REF!</definedName>
    <definedName name="TBf88a82d5_2253_4e99_b18b_d35affd52bc3" hidden="1">#REF!</definedName>
    <definedName name="TBf8a44b43_bd45_4840_bb23_703949a24c2f" hidden="1">[23]TB!#REF!</definedName>
    <definedName name="TBf8a4dadb_f8ac_438e_8965_da2b76ef1c5b" hidden="1">#REF!</definedName>
    <definedName name="TBf8b205ed_472e_426a_b8da_46d43e0ebe05" hidden="1">#REF!</definedName>
    <definedName name="TBf918098c_548d_4153_8b4b_c4c7441048aa" hidden="1">#REF!</definedName>
    <definedName name="TBf91eb71d_bc64_4a19_b227_f309a1536dae" hidden="1">#REF!</definedName>
    <definedName name="TBf93fc645_4e92_4e03_bd67_1529640f23ed" hidden="1">#REF!</definedName>
    <definedName name="TBf9805e8c_ed0f_4d33_b73e_e204e818339b" hidden="1">#REF!</definedName>
    <definedName name="TBf985db87_7ddd_47c5_85d0_6802f3e7a5dc" hidden="1">#REF!</definedName>
    <definedName name="TBf9915b31_654d_4c71_aed0_cc28c4a91098" hidden="1">#REF!</definedName>
    <definedName name="TBf9afff34_8575_46be_bb01_f270032670d9" hidden="1">#REF!</definedName>
    <definedName name="TBf9b94ca3_cd2d_417a_ab90_67c244d84170" hidden="1">#REF!</definedName>
    <definedName name="TBf9f31c3e_d5ee_4db7_8b26_6b2c6604063c" hidden="1">[23]TB!#REF!</definedName>
    <definedName name="TBf9fabfbc_4fc4_4cfa_b36c_30cb07f4a9e6" hidden="1">#REF!</definedName>
    <definedName name="TBfa1d0fa9_2ec6_49ce_b32e_330cb5579a14" hidden="1">#REF!</definedName>
    <definedName name="TBfa3d2ab2_696d_49f3_9498_8b800cc5a47d" hidden="1">#REF!</definedName>
    <definedName name="TBfa42092c_95a5_4497_bd9a_bcb7d5247545" hidden="1">#REF!</definedName>
    <definedName name="TBfa87fc2a_01dd_44e2_a8f6_3cc230a64180" hidden="1">[23]TB!#REF!</definedName>
    <definedName name="TBfaac8c70_9fa2_401f_949c_061376af75f0" hidden="1">[23]TB!#REF!</definedName>
    <definedName name="TBfac8eac4_17b0_46c3_8992_4e523d3a84c7" hidden="1">#REF!</definedName>
    <definedName name="TBfad3f769_1322_43dc_ae10_e95d6f68842b" hidden="1">#REF!</definedName>
    <definedName name="TBfadf5f2e_7337_44a8_bbac_33940b3ebca6" hidden="1">#REF!</definedName>
    <definedName name="TBfae0f478_7aaa_41c5_88e0_9ba711ac3393" hidden="1">[23]TB!#REF!</definedName>
    <definedName name="TBfafdf2b5_f9fd_48f7_af7c_f118e46f28af" hidden="1">[23]TB!#REF!</definedName>
    <definedName name="TBfb209007_5926_4a50_bd1d_24123ae56d71" hidden="1">#REF!</definedName>
    <definedName name="TBfb49bc0b_836c_4202_bce0_6a9b596dc07e" hidden="1">#REF!</definedName>
    <definedName name="TBfb5bedcf_c34e_49f3_a4e0_abf99287fb35" hidden="1">#REF!</definedName>
    <definedName name="TBfb5d6311_5df2_4189_9256_afb1fde8fc97" hidden="1">#REF!</definedName>
    <definedName name="TBfb70c9f2_1f3f_4322_80d6_f33dd56f866e" hidden="1">#REF!</definedName>
    <definedName name="TBfb84e136_b508_4424_a191_00f9208f4107" hidden="1">#REF!</definedName>
    <definedName name="TBfb9f933c_9cee_4938_b057_e395e91b1234" hidden="1">#REF!</definedName>
    <definedName name="TBfbb6ce06_332c_470c_bb97_d397041ebd54" hidden="1">#REF!</definedName>
    <definedName name="TBfbf7295a_5740_43c0_a09d_d99687f93b84" hidden="1">#REF!</definedName>
    <definedName name="TBfbfbaa9a_3dde_404b_8b36_2bf4717e2f03" hidden="1">#REF!</definedName>
    <definedName name="TBfc0dadc0_425a_4e24_be49_f6bf94a4d0c2" hidden="1">#REF!</definedName>
    <definedName name="TBfc1f8733_5f73_4b81_b594_610fcb4f287d" hidden="1">#REF!</definedName>
    <definedName name="TBfc31a85e_46cc_4b61_856e_0f296d979add" hidden="1">#REF!</definedName>
    <definedName name="TBfc7494a1_29e3_4550_bc17_e6e1cb350a22" hidden="1">#REF!</definedName>
    <definedName name="TBfc843d66_ab67_49a8_872e_a5ffc515cdc5" hidden="1">#REF!</definedName>
    <definedName name="TBfca26968_08f4_4332_be47_6c9eee924eac" hidden="1">#REF!</definedName>
    <definedName name="TBfca53b47_ee34_40dd_8d10_03b6de4de214" hidden="1">#REF!</definedName>
    <definedName name="TBfcaf7446_984d_4ba8_9891_ba2ab70d8d24" hidden="1">[23]TB!#REF!</definedName>
    <definedName name="TBfcc1d894_e9d3_4e6f_b3e5_508347b7097d" hidden="1">#REF!</definedName>
    <definedName name="TBfcd5e03c_4379_432e_839a_2875823dc988" hidden="1">[23]TB!#REF!</definedName>
    <definedName name="TBfce08b16_395b_4b86_acc6_f1f70123973c" hidden="1">#REF!</definedName>
    <definedName name="TBfcfbfb46_de30_4c13_afd4_7e6e2b08e782" hidden="1">#REF!</definedName>
    <definedName name="TBfd1410f7_3ff8_44a6_bed6_c47ecd53f04d" hidden="1">#REF!</definedName>
    <definedName name="TBfd3b7c54_1147_48f5_9f3d_5db31ee3b5cb" hidden="1">[23]TB!#REF!</definedName>
    <definedName name="TBfd48981d_3946_4787_aa84_5448c10a9c77" hidden="1">#REF!</definedName>
    <definedName name="TBfd63759c_27aa_4dd7_93d5_5579bf177c3c" hidden="1">[23]TB!#REF!</definedName>
    <definedName name="TBfd740c81_6036_4ac5_aab5_8657e661bfb8" hidden="1">#REF!</definedName>
    <definedName name="TBfd9243e1_034c_498d_b344_1ee73baf1041" hidden="1">#REF!</definedName>
    <definedName name="TBfdc8d6e5_0501_4ab2_be9e_da8a34296ee8" hidden="1">#REF!</definedName>
    <definedName name="TBfe009e97_a154_452a_ab11_b2dd3a6b79c2" hidden="1">#REF!</definedName>
    <definedName name="TBfe13008b_e39c_442b_a3b6_a31a9659d1b4" hidden="1">#REF!</definedName>
    <definedName name="TBfe158722_76ba_49f8_85ff_f05baa673933" hidden="1">#REF!</definedName>
    <definedName name="TBfe27d4f5_1dd0_4ec5_964e_6a450f23fa23" hidden="1">#REF!</definedName>
    <definedName name="TBfe3437ab_5ae2_45a0_ad62_2f45768a0ae2" hidden="1">[23]TB!#REF!</definedName>
    <definedName name="TBfe4987f7_502a_4ccc_8fbd_980ba7456b81" hidden="1">#REF!</definedName>
    <definedName name="TBfe8bfb7b_e505_4e12_a1bd_4067a09bd4cf" hidden="1">#REF!</definedName>
    <definedName name="TBfe8f72b5_f9e5_498a_b817_d3ae4a47bbe0" hidden="1">[23]TB!#REF!</definedName>
    <definedName name="TBfec7f12c_270a_4f7c_b205_bb25b2cdddcb" hidden="1">#REF!</definedName>
    <definedName name="TBfec8b38a_7b28_40fb_b1ad_ce62cbfc200f" hidden="1">#REF!</definedName>
    <definedName name="TBff0f4fe2_11e0_41a6_b8ae_168985a75f28" hidden="1">#REF!</definedName>
    <definedName name="TBff32e817_3ebe_4a2a_91b8_4685901cd47c" hidden="1">#REF!</definedName>
    <definedName name="TBff38cac5_1d38_44ce_a107_bb30c8be576f" hidden="1">#REF!</definedName>
    <definedName name="TBff54a739_9e21_42f5_b325_d610eb1d25a8" hidden="1">#REF!</definedName>
    <definedName name="TBff649d97_edb5_42c6_94f2_6e130a05dd10" hidden="1">#REF!</definedName>
    <definedName name="TBff7518fa_711b_4a13_9f56_1be2e27a22f3" hidden="1">#REF!</definedName>
    <definedName name="TBff806d94_f37b_4a1b_891d_5e78224358c6" hidden="1">#REF!</definedName>
    <definedName name="TBff85a162_1e7c_4c8d_acd5_4e37e2cb022c" hidden="1">#REF!</definedName>
    <definedName name="TBffcfb6dd_0642_4ada_8f2d_fe47c2f713e7" hidden="1">[23]TB!#REF!</definedName>
    <definedName name="TBffd9abf5_35ac_4953_9387_5cc5d58ae15e" hidden="1">[23]TB!#REF!</definedName>
    <definedName name="TBfffbc5e4_0c57_4b03_8988_4570296acb1b" hidden="1">[23]TB!#REF!</definedName>
    <definedName name="TextRefCopy104">#REF!</definedName>
    <definedName name="TextRefCopy134">'[184]For Report'!$F$90</definedName>
    <definedName name="Total_anticipated_uncorrected_misstatements">#REF!</definedName>
    <definedName name="wrn.供料净化车间固定资产." hidden="1">{#N/A,#N/A,FALSE,"供料净化车间"}</definedName>
    <definedName name="XREF_COLUMN_107" hidden="1">#REF!</definedName>
    <definedName name="XREF_COLUMN_108" hidden="1">#REF!</definedName>
    <definedName name="XREF_COLUMN_111" hidden="1">#REF!</definedName>
    <definedName name="XREF_COLUMN_112" hidden="1">#REF!</definedName>
    <definedName name="XREF_COLUMN_113" hidden="1">#REF!</definedName>
    <definedName name="XREF_COLUMN_114" hidden="1">#REF!</definedName>
    <definedName name="XREF_COLUMN_115" hidden="1">#REF!</definedName>
    <definedName name="XREF_COLUMN_117" hidden="1">#REF!</definedName>
    <definedName name="XREF_COLUMN_118" hidden="1">#REF!</definedName>
    <definedName name="XREF_COLUMN_120" hidden="1">#REF!</definedName>
    <definedName name="XREF_COLUMN_121" hidden="1">#REF!</definedName>
    <definedName name="XREF_COLUMN_122" hidden="1">#REF!</definedName>
    <definedName name="XREF_COLUMN_123" hidden="1">#REF!</definedName>
    <definedName name="XREF_COLUMN_124" hidden="1">#REF!</definedName>
    <definedName name="XREF_COLUMN_125" hidden="1">#REF!</definedName>
    <definedName name="XREF_COLUMN_126" hidden="1">#REF!</definedName>
    <definedName name="XREF_COLUMN_127" hidden="1">#REF!</definedName>
    <definedName name="XREF_COLUMN_128" hidden="1">#REF!</definedName>
    <definedName name="XREF_COLUMN_129" hidden="1">#REF!</definedName>
    <definedName name="XREF_COLUMN_130" hidden="1">#REF!</definedName>
    <definedName name="XREF_COLUMN_131" hidden="1">#REF!</definedName>
    <definedName name="XREF_COLUMN_132" hidden="1">#REF!</definedName>
    <definedName name="XREF_COLUMN_133" hidden="1">#REF!</definedName>
    <definedName name="XREF_COLUMN_134" hidden="1">#REF!</definedName>
    <definedName name="XREF_COLUMN_135" hidden="1">#REF!</definedName>
    <definedName name="XREF_COLUMN_136" hidden="1">#REF!</definedName>
    <definedName name="XREF_COLUMN_137" hidden="1">#REF!</definedName>
    <definedName name="XREF_COLUMN_138" hidden="1">#REF!</definedName>
    <definedName name="XREF_COLUMN_139" hidden="1">#REF!</definedName>
    <definedName name="XREF_COLUMN_140" hidden="1">#REF!</definedName>
    <definedName name="XREF_COLUMN_141" hidden="1">#REF!</definedName>
    <definedName name="XREF_COLUMN_142" hidden="1">#REF!</definedName>
    <definedName name="XREF_COLUMN_143" hidden="1">#REF!</definedName>
    <definedName name="XREF_COLUMN_144" hidden="1">#REF!</definedName>
    <definedName name="XREF_COLUMN_145" hidden="1">#REF!</definedName>
    <definedName name="XREF_COLUMN_146" hidden="1">#REF!</definedName>
    <definedName name="XREF_COLUMN_147" hidden="1">#REF!</definedName>
    <definedName name="XREF_COLUMN_148" hidden="1">#REF!</definedName>
    <definedName name="XREF_COLUMN_149" hidden="1">#REF!</definedName>
    <definedName name="XREF_COLUMN_150" hidden="1">#REF!</definedName>
    <definedName name="XREF_COLUMN_151" hidden="1">#REF!</definedName>
    <definedName name="XREF_COLUMN_152" hidden="1">#REF!</definedName>
    <definedName name="XREF_COLUMN_153" hidden="1">#REF!</definedName>
    <definedName name="XREF_COLUMN_154" hidden="1">#REF!</definedName>
    <definedName name="XREF_COLUMN_155" hidden="1">#REF!</definedName>
    <definedName name="XREF_COLUMN_156" hidden="1">#REF!</definedName>
    <definedName name="XREF_COLUMN_157" hidden="1">#REF!</definedName>
    <definedName name="XREF_COLUMN_158" hidden="1">#REF!</definedName>
    <definedName name="XREF_COLUMN_159" hidden="1">#REF!</definedName>
    <definedName name="XREF_COLUMN_160" hidden="1">#REF!</definedName>
    <definedName name="XREF_COLUMN_161" hidden="1">#REF!</definedName>
    <definedName name="XREF_COLUMN_162" hidden="1">#REF!</definedName>
    <definedName name="XREF_COLUMN_163" hidden="1">#REF!</definedName>
    <definedName name="XREF_COLUMN_164" hidden="1">#REF!</definedName>
    <definedName name="XREF_COLUMN_165" hidden="1">#REF!</definedName>
    <definedName name="XREF_COLUMN_166" hidden="1">#REF!</definedName>
    <definedName name="XREF_COLUMN_167" hidden="1">#REF!</definedName>
    <definedName name="XREF_COLUMN_168" hidden="1">#REF!</definedName>
    <definedName name="XREF_COLUMN_169" hidden="1">#REF!</definedName>
    <definedName name="XREF_COLUMN_17" hidden="1">#REF!</definedName>
    <definedName name="XREF_COLUMN_170" hidden="1">#REF!</definedName>
    <definedName name="XREF_COLUMN_171" hidden="1">#REF!</definedName>
    <definedName name="XREF_COLUMN_172" hidden="1">#REF!</definedName>
    <definedName name="XREF_COLUMN_173" hidden="1">#REF!</definedName>
    <definedName name="XREF_COLUMN_174" hidden="1">#REF!</definedName>
    <definedName name="XREF_COLUMN_175" hidden="1">#REF!</definedName>
    <definedName name="XREF_COLUMN_176" hidden="1">#REF!</definedName>
    <definedName name="XREF_COLUMN_177" hidden="1">#REF!</definedName>
    <definedName name="XREF_COLUMN_178" hidden="1">#REF!</definedName>
    <definedName name="XREF_COLUMN_179" hidden="1">#REF!</definedName>
    <definedName name="XREF_COLUMN_180" hidden="1">#REF!</definedName>
    <definedName name="XREF_COLUMN_181" hidden="1">#REF!</definedName>
    <definedName name="XREF_COLUMN_182" hidden="1">#REF!</definedName>
    <definedName name="XREF_COLUMN_183" hidden="1">#REF!</definedName>
    <definedName name="XREF_COLUMN_184" hidden="1">#REF!</definedName>
    <definedName name="XREF_COLUMN_185" hidden="1">#REF!</definedName>
    <definedName name="XREF_COLUMN_186" hidden="1">#REF!</definedName>
    <definedName name="XREF_COLUMN_187" hidden="1">#REF!</definedName>
    <definedName name="XREF_COLUMN_188" hidden="1">#REF!</definedName>
    <definedName name="XREF_COLUMN_189" hidden="1">#REF!</definedName>
    <definedName name="XREF_COLUMN_190" hidden="1">#REF!</definedName>
    <definedName name="XREF_COLUMN_191" hidden="1">#REF!</definedName>
    <definedName name="XREF_COLUMN_192" hidden="1">#REF!</definedName>
    <definedName name="XREF_COLUMN_193" hidden="1">#REF!</definedName>
    <definedName name="XREF_COLUMN_194" hidden="1">#REF!</definedName>
    <definedName name="XREF_COLUMN_195" hidden="1">#REF!</definedName>
    <definedName name="XREF_COLUMN_199" hidden="1">#REF!</definedName>
    <definedName name="XREF_COLUMN_21" hidden="1">#REF!</definedName>
    <definedName name="XREF_COLUMN_24" hidden="1">#REF!</definedName>
    <definedName name="XREF_COLUMN_25" hidden="1">#REF!</definedName>
    <definedName name="XREF_COLUMN_27" hidden="1">#REF!</definedName>
    <definedName name="XREF_COLUMN_29" hidden="1">#REF!</definedName>
    <definedName name="XREF_COLUMN_31" hidden="1">#REF!</definedName>
    <definedName name="XREF_COLUMN_33" hidden="1">#REF!</definedName>
    <definedName name="XREF_COLUMN_38" hidden="1">#REF!</definedName>
    <definedName name="XREF_COLUMN_42" hidden="1">#REF!</definedName>
    <definedName name="XREF_COLUMN_44" hidden="1">#REF!</definedName>
    <definedName name="XREF_COLUMN_65" hidden="1">#REF!</definedName>
    <definedName name="XREF_COLUMN_73" hidden="1">#REF!</definedName>
    <definedName name="XREF_COLUMN_83" hidden="1">#REF!</definedName>
    <definedName name="XREF_COLUMN_93"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5Row" hidden="1">#REF!</definedName>
    <definedName name="XRefCopy106" hidden="1">#REF!</definedName>
    <definedName name="XRefCopy106Row" hidden="1">#REF!</definedName>
    <definedName name="XRefCopy108" hidden="1">#REF!</definedName>
    <definedName name="XRefCopy108Row" hidden="1">#REF!</definedName>
    <definedName name="XRefCopy110" hidden="1">#REF!</definedName>
    <definedName name="XRefCopy110Row" hidden="1">#REF!</definedName>
    <definedName name="XRefCopy111" hidden="1">#REF!</definedName>
    <definedName name="XRefCopy111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21" hidden="1">#REF!</definedName>
    <definedName name="XRefCopy121Row" hidden="1">#REF!</definedName>
    <definedName name="XRefCopy124" hidden="1">#REF!</definedName>
    <definedName name="XRefCopy124Row" hidden="1">#REF!</definedName>
    <definedName name="XRefCopy125" hidden="1">#REF!</definedName>
    <definedName name="XRefCopy125Row"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Row" hidden="1">#REF!</definedName>
    <definedName name="XRefCopy140" hidden="1">#REF!</definedName>
    <definedName name="XRefCopy140Row" hidden="1">#REF!</definedName>
    <definedName name="XRefCopy141Row" hidden="1">#REF!</definedName>
    <definedName name="XRefCopy142" hidden="1">#REF!</definedName>
    <definedName name="XRefCopy142Row"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50Row" hidden="1">#REF!</definedName>
    <definedName name="XRefCopy151" hidden="1">#REF!</definedName>
    <definedName name="XRefCopy151Row" hidden="1">#REF!</definedName>
    <definedName name="XRefCopy152Row" hidden="1">#REF!</definedName>
    <definedName name="XRefCopy155" hidden="1">#REF!</definedName>
    <definedName name="XRefCopy155Row" hidden="1">#REF!</definedName>
    <definedName name="XRefCopy156" hidden="1">#REF!</definedName>
    <definedName name="XRefCopy156Row" hidden="1">#REF!</definedName>
    <definedName name="XRefCopy157Row" hidden="1">#REF!</definedName>
    <definedName name="XRefCopy158" hidden="1">#REF!</definedName>
    <definedName name="XRefCopy158Row" hidden="1">#REF!</definedName>
    <definedName name="XRefCopy159" hidden="1">#REF!</definedName>
    <definedName name="XRefCopy159Row" hidden="1">#REF!</definedName>
    <definedName name="XRefCopy160Row" hidden="1">#REF!</definedName>
    <definedName name="XRefCopy163" hidden="1">#REF!</definedName>
    <definedName name="XRefCopy163Row" hidden="1">#REF!</definedName>
    <definedName name="XRefCopy164" hidden="1">#REF!</definedName>
    <definedName name="XRefCopy164Row"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70" hidden="1">#REF!</definedName>
    <definedName name="XRefCopy170Row" hidden="1">#REF!</definedName>
    <definedName name="XRefCopy172" hidden="1">#REF!</definedName>
    <definedName name="XRefCopy174" hidden="1">#REF!</definedName>
    <definedName name="XRefCopy175Row" hidden="1">#REF!</definedName>
    <definedName name="XRefCopy176Row" hidden="1">#REF!</definedName>
    <definedName name="XRefCopy197" hidden="1">#REF!</definedName>
    <definedName name="XRefCopy205" hidden="1">#REF!</definedName>
    <definedName name="XRefCopy207" hidden="1">#REF!</definedName>
    <definedName name="XRefCopy207Row" hidden="1">#REF!</definedName>
    <definedName name="XRefCopy208" hidden="1">#REF!</definedName>
    <definedName name="XRefCopy208Row" hidden="1">#REF!</definedName>
    <definedName name="XRefCopy209" hidden="1">#REF!</definedName>
    <definedName name="XRefCopy209Row" hidden="1">#REF!</definedName>
    <definedName name="XRefCopy216" hidden="1">#REF!</definedName>
    <definedName name="XRefCopy217" hidden="1">#REF!</definedName>
    <definedName name="XRefCopy221" hidden="1">#REF!</definedName>
    <definedName name="XRefCopy223" hidden="1">#REF!</definedName>
    <definedName name="XRefCopy226Row" hidden="1">#REF!</definedName>
    <definedName name="XRefCopy228Row" hidden="1">#REF!</definedName>
    <definedName name="XRefCopy229" hidden="1">#REF!</definedName>
    <definedName name="XRefCopy231Row" hidden="1">#REF!</definedName>
    <definedName name="XRefCopy238" hidden="1">#REF!</definedName>
    <definedName name="XRefCopy238Row" hidden="1">#REF!</definedName>
    <definedName name="XRefCopy240" hidden="1">#REF!</definedName>
    <definedName name="XRefCopy240Row" hidden="1">#REF!</definedName>
    <definedName name="XRefCopy241" hidden="1">#REF!</definedName>
    <definedName name="XRefCopy243" hidden="1">#REF!</definedName>
    <definedName name="XRefCopy253" hidden="1">#REF!</definedName>
    <definedName name="XRefCopy253Row" hidden="1">#REF!</definedName>
    <definedName name="XRefCopy254" hidden="1">#REF!</definedName>
    <definedName name="XRefCopy263" hidden="1">#REF!</definedName>
    <definedName name="XRefCopy263Row" hidden="1">#REF!</definedName>
    <definedName name="XRefCopy265" hidden="1">#REF!</definedName>
    <definedName name="XRefCopy267" hidden="1">#REF!</definedName>
    <definedName name="XRefCopy270" hidden="1">#REF!</definedName>
    <definedName name="XRefCopy272" hidden="1">#REF!</definedName>
    <definedName name="XRefCopy272Row" hidden="1">#REF!</definedName>
    <definedName name="XRefCopy275Row" hidden="1">#REF!</definedName>
    <definedName name="XRefCopy286" hidden="1">#REF!</definedName>
    <definedName name="XRefCopy286Row" hidden="1">#REF!</definedName>
    <definedName name="XRefCopy287" hidden="1">#REF!</definedName>
    <definedName name="XRefCopy287Row" hidden="1">#REF!</definedName>
    <definedName name="XRefCopy288" hidden="1">#REF!</definedName>
    <definedName name="XRefCopy288Row" hidden="1">#REF!</definedName>
    <definedName name="XRefCopy289" hidden="1">#REF!</definedName>
    <definedName name="XRefCopy289Row" hidden="1">#REF!</definedName>
    <definedName name="XRefCopy290" hidden="1">#REF!</definedName>
    <definedName name="XRefCopy290Row" hidden="1">#REF!</definedName>
    <definedName name="XRefCopy291" hidden="1">#REF!</definedName>
    <definedName name="XRefCopy291Row" hidden="1">#REF!</definedName>
    <definedName name="XRefCopy292" hidden="1">#REF!</definedName>
    <definedName name="XRefCopy292Row" hidden="1">#REF!</definedName>
    <definedName name="XRefCopy293" hidden="1">#REF!</definedName>
    <definedName name="XRefCopy293Row" hidden="1">#REF!</definedName>
    <definedName name="XRefCopy294" hidden="1">#REF!</definedName>
    <definedName name="XRefCopy294Row" hidden="1">#REF!</definedName>
    <definedName name="XRefCopy295Row" hidden="1">#REF!</definedName>
    <definedName name="XRefCopy296" hidden="1">#REF!</definedName>
    <definedName name="XRefCopy296Row" hidden="1">#REF!</definedName>
    <definedName name="XRefCopy297" hidden="1">#REF!</definedName>
    <definedName name="XRefCopy297Row" hidden="1">#REF!</definedName>
    <definedName name="XRefCopy298" hidden="1">#REF!</definedName>
    <definedName name="XRefCopy298Row" hidden="1">#REF!</definedName>
    <definedName name="XRefCopy299" hidden="1">#REF!</definedName>
    <definedName name="XRefCopy299Row" hidden="1">#REF!</definedName>
    <definedName name="XRefCopy300" hidden="1">#REF!</definedName>
    <definedName name="XRefCopy300Row" hidden="1">#REF!</definedName>
    <definedName name="XRefCopy301" hidden="1">#REF!</definedName>
    <definedName name="XRefCopy301Row" hidden="1">#REF!</definedName>
    <definedName name="XRefCopy302" hidden="1">#REF!</definedName>
    <definedName name="XRefCopy302Row" hidden="1">#REF!</definedName>
    <definedName name="XRefCopy303" hidden="1">#REF!</definedName>
    <definedName name="XRefCopy303Row" hidden="1">#REF!</definedName>
    <definedName name="XRefCopy304" hidden="1">#REF!</definedName>
    <definedName name="XRefCopy304Row" hidden="1">#REF!</definedName>
    <definedName name="XRefCopy305" hidden="1">#REF!</definedName>
    <definedName name="XRefCopy305Row" hidden="1">#REF!</definedName>
    <definedName name="XRefCopy306" hidden="1">#REF!</definedName>
    <definedName name="XRefCopy306Row" hidden="1">#REF!</definedName>
    <definedName name="XRefCopy307" hidden="1">#REF!</definedName>
    <definedName name="XRefCopy307Row" hidden="1">#REF!</definedName>
    <definedName name="XRefCopy308" hidden="1">#REF!</definedName>
    <definedName name="XRefCopy308Row" hidden="1">#REF!</definedName>
    <definedName name="XRefCopy317" hidden="1">#REF!</definedName>
    <definedName name="XRefCopy317Row" hidden="1">#REF!</definedName>
    <definedName name="XRefCopy334Row" hidden="1">#REF!</definedName>
    <definedName name="XRefCopy335Row" hidden="1">#REF!</definedName>
    <definedName name="XRefCopy33Row" hidden="1">#REF!</definedName>
    <definedName name="XRefCopy344Row" hidden="1">#REF!</definedName>
    <definedName name="XRefCopy34Row" hidden="1">#REF!</definedName>
    <definedName name="XRefCopy36Row" hidden="1">#REF!</definedName>
    <definedName name="XRefCopy374Row" hidden="1">#REF!</definedName>
    <definedName name="XRefCopy379Row" hidden="1">#REF!</definedName>
    <definedName name="XRefCopy37Row" hidden="1">#REF!</definedName>
    <definedName name="XRefCopy381Row" hidden="1">#REF!</definedName>
    <definedName name="XRefCopy38Row" hidden="1">#REF!</definedName>
    <definedName name="XRefCopy39" hidden="1">#REF!</definedName>
    <definedName name="XRefCopy39Row" hidden="1">#REF!</definedName>
    <definedName name="XRefCopy40" hidden="1">#REF!</definedName>
    <definedName name="XRefCopy40Row" hidden="1">#REF!</definedName>
    <definedName name="XRefCopy41" hidden="1">#REF!</definedName>
    <definedName name="XRefCopy42" hidden="1">#REF!</definedName>
    <definedName name="XRefCopy42Row" hidden="1">#REF!</definedName>
    <definedName name="XRefCopy43" hidden="1">#REF!</definedName>
    <definedName name="XRefCopy43Row" hidden="1">#REF!</definedName>
    <definedName name="XRefCopy444Row" hidden="1">#REF!</definedName>
    <definedName name="XRefCopy45" hidden="1">#REF!</definedName>
    <definedName name="XRefCopy452Row" hidden="1">#REF!</definedName>
    <definedName name="XRefCopy45Row" hidden="1">#REF!</definedName>
    <definedName name="XRefCopy46" hidden="1">#REF!</definedName>
    <definedName name="XRefCopy46Row" hidden="1">#REF!</definedName>
    <definedName name="XRefCopy47" hidden="1">#REF!</definedName>
    <definedName name="XRefCopy476" hidden="1">#REF!</definedName>
    <definedName name="XRefCopy476Row" hidden="1">#REF!</definedName>
    <definedName name="XRefCopy477" hidden="1">#REF!</definedName>
    <definedName name="XRefCopy478Row" hidden="1">#REF!</definedName>
    <definedName name="XRefCopy47Row" hidden="1">#REF!</definedName>
    <definedName name="XRefCopy48" hidden="1">#REF!</definedName>
    <definedName name="XRefCopy481" hidden="1">#REF!</definedName>
    <definedName name="XRefCopy487" hidden="1">#REF!</definedName>
    <definedName name="XRefCopy487Row" hidden="1">#REF!</definedName>
    <definedName name="XRefCopy48Row" hidden="1">#REF!</definedName>
    <definedName name="XRefCopy49" hidden="1">#REF!</definedName>
    <definedName name="XRefCopy495" hidden="1">#REF!</definedName>
    <definedName name="XRefCopy49Row" hidden="1">#REF!</definedName>
    <definedName name="XRefCopy50" hidden="1">#REF!</definedName>
    <definedName name="XRefCopy500" hidden="1">#REF!</definedName>
    <definedName name="XRefCopy503" hidden="1">#REF!</definedName>
    <definedName name="XRefCopy503Row" hidden="1">#REF!</definedName>
    <definedName name="XRefCopy504Row" hidden="1">#REF!</definedName>
    <definedName name="XRefCopy507" hidden="1">#REF!</definedName>
    <definedName name="XRefCopy507Row" hidden="1">#REF!</definedName>
    <definedName name="XRefCopy50Row" hidden="1">#REF!</definedName>
    <definedName name="XRefCopy51" hidden="1">#REF!</definedName>
    <definedName name="XRefCopy511" hidden="1">#REF!</definedName>
    <definedName name="XRefCopy511Row" hidden="1">#REF!</definedName>
    <definedName name="XRefCopy512" hidden="1">#REF!</definedName>
    <definedName name="XRefCopy512Row" hidden="1">#REF!</definedName>
    <definedName name="XRefCopy513Row" hidden="1">#REF!</definedName>
    <definedName name="XRefCopy51Row" hidden="1">#REF!</definedName>
    <definedName name="XRefCopy52" hidden="1">#REF!</definedName>
    <definedName name="XRefCopy52Row" hidden="1">#REF!</definedName>
    <definedName name="XRefCopy53" hidden="1">#REF!</definedName>
    <definedName name="XRefCopy533" hidden="1">#REF!</definedName>
    <definedName name="XRefCopy538" hidden="1">#REF!</definedName>
    <definedName name="XRefCopy539" hidden="1">#REF!</definedName>
    <definedName name="XRefCopy53Row" hidden="1">#REF!</definedName>
    <definedName name="XRefCopy54" hidden="1">#REF!</definedName>
    <definedName name="XRefCopy540" hidden="1">#REF!</definedName>
    <definedName name="XRefCopy540Row" hidden="1">#REF!</definedName>
    <definedName name="XRefCopy541" hidden="1">#REF!</definedName>
    <definedName name="XRefCopy541Row" hidden="1">#REF!</definedName>
    <definedName name="XRefCopy542" hidden="1">#REF!</definedName>
    <definedName name="XRefCopy542Row" hidden="1">#REF!</definedName>
    <definedName name="XRefCopy543" hidden="1">#REF!</definedName>
    <definedName name="XRefCopy543Row" hidden="1">#REF!</definedName>
    <definedName name="XRefCopy545" hidden="1">#REF!</definedName>
    <definedName name="XRefCopy545Row" hidden="1">#REF!</definedName>
    <definedName name="XRefCopy546" hidden="1">#REF!</definedName>
    <definedName name="XRefCopy547" hidden="1">#REF!</definedName>
    <definedName name="XRefCopy548" hidden="1">#REF!</definedName>
    <definedName name="XRefCopy548Row" hidden="1">#REF!</definedName>
    <definedName name="XRefCopy549" hidden="1">#REF!</definedName>
    <definedName name="XRefCopy549Row" hidden="1">#REF!</definedName>
    <definedName name="XRefCopy54Row" hidden="1">#REF!</definedName>
    <definedName name="XRefCopy55" hidden="1">#REF!</definedName>
    <definedName name="XRefCopy550" hidden="1">#REF!</definedName>
    <definedName name="XRefCopy551" hidden="1">#REF!</definedName>
    <definedName name="XRefCopy552" hidden="1">#REF!</definedName>
    <definedName name="XRefCopy554" hidden="1">#REF!</definedName>
    <definedName name="XRefCopy554Row" hidden="1">#REF!</definedName>
    <definedName name="XRefCopy555" hidden="1">#REF!</definedName>
    <definedName name="XRefCopy555Row" hidden="1">#REF!</definedName>
    <definedName name="XRefCopy556" hidden="1">#REF!</definedName>
    <definedName name="XRefCopy556Row" hidden="1">#REF!</definedName>
    <definedName name="XRefCopy557" hidden="1">#REF!</definedName>
    <definedName name="XRefCopy557Row" hidden="1">#REF!</definedName>
    <definedName name="XRefCopy558" hidden="1">#REF!</definedName>
    <definedName name="XRefCopy558Row" hidden="1">#REF!</definedName>
    <definedName name="XRefCopy559" hidden="1">#REF!</definedName>
    <definedName name="XRefCopy559Row" hidden="1">#REF!</definedName>
    <definedName name="XRefCopy55Row" hidden="1">#REF!</definedName>
    <definedName name="XRefCopy56" hidden="1">#REF!</definedName>
    <definedName name="XRefCopy560" hidden="1">#REF!</definedName>
    <definedName name="XRefCopy560Row" hidden="1">#REF!</definedName>
    <definedName name="XRefCopy561" hidden="1">#REF!</definedName>
    <definedName name="XRefCopy561Row" hidden="1">#REF!</definedName>
    <definedName name="XRefCopy562" hidden="1">#REF!</definedName>
    <definedName name="XRefCopy562Row" hidden="1">#REF!</definedName>
    <definedName name="XRefCopy563" hidden="1">#REF!</definedName>
    <definedName name="XRefCopy563Row" hidden="1">#REF!</definedName>
    <definedName name="XRefCopy564" hidden="1">#REF!</definedName>
    <definedName name="XRefCopy564Row" hidden="1">#REF!</definedName>
    <definedName name="XRefCopy565" hidden="1">#REF!</definedName>
    <definedName name="XRefCopy565Row" hidden="1">#REF!</definedName>
    <definedName name="XRefCopy566" hidden="1">#REF!</definedName>
    <definedName name="XRefCopy566Row" hidden="1">#REF!</definedName>
    <definedName name="XRefCopy567" hidden="1">#REF!</definedName>
    <definedName name="XRefCopy567Row" hidden="1">#REF!</definedName>
    <definedName name="XRefCopy568" hidden="1">#REF!</definedName>
    <definedName name="XRefCopy568Row" hidden="1">#REF!</definedName>
    <definedName name="XRefCopy569" hidden="1">#REF!</definedName>
    <definedName name="XRefCopy569Row" hidden="1">#REF!</definedName>
    <definedName name="XRefCopy56Row" hidden="1">#REF!</definedName>
    <definedName name="XRefCopy57" hidden="1">#REF!</definedName>
    <definedName name="XRefCopy570" hidden="1">#REF!</definedName>
    <definedName name="XRefCopy570Row" hidden="1">#REF!</definedName>
    <definedName name="XRefCopy571" hidden="1">#REF!</definedName>
    <definedName name="XRefCopy571Row" hidden="1">#REF!</definedName>
    <definedName name="XRefCopy576" hidden="1">#REF!</definedName>
    <definedName name="XRefCopy577" hidden="1">#REF!</definedName>
    <definedName name="XRefCopy578" hidden="1">#REF!</definedName>
    <definedName name="XRefCopy579" hidden="1">#REF!</definedName>
    <definedName name="XRefCopy580" hidden="1">#REF!</definedName>
    <definedName name="XRefCopy581" hidden="1">#REF!</definedName>
    <definedName name="XRefCopy584" hidden="1">#REF!</definedName>
    <definedName name="XRefCopy585" hidden="1">#REF!</definedName>
    <definedName name="XRefCopy586" hidden="1">#REF!</definedName>
    <definedName name="XRefCopy587" hidden="1">#REF!</definedName>
    <definedName name="XRefCopy588" hidden="1">#REF!</definedName>
    <definedName name="XRefCopy59" hidden="1">#REF!</definedName>
    <definedName name="XRefCopy591" hidden="1">#REF!</definedName>
    <definedName name="XRefCopy592" hidden="1">#REF!</definedName>
    <definedName name="XRefCopy592Row" hidden="1">#REF!</definedName>
    <definedName name="XRefCopy593" hidden="1">#REF!</definedName>
    <definedName name="XRefCopy595" hidden="1">#REF!</definedName>
    <definedName name="XRefCopy596" hidden="1">#REF!</definedName>
    <definedName name="XRefCopy597" hidden="1">#REF!</definedName>
    <definedName name="XRefCopy598" hidden="1">#REF!</definedName>
    <definedName name="XRefCopy599" hidden="1">#REF!</definedName>
    <definedName name="XRefCopy59Row" hidden="1">#REF!</definedName>
    <definedName name="XRefCopy60" hidden="1">#REF!</definedName>
    <definedName name="XRefCopy600" hidden="1">#REF!</definedName>
    <definedName name="XRefCopy601" hidden="1">#REF!</definedName>
    <definedName name="XRefCopy602" hidden="1">#REF!</definedName>
    <definedName name="XRefCopy603" hidden="1">#REF!</definedName>
    <definedName name="XRefCopy604" hidden="1">#REF!</definedName>
    <definedName name="XRefCopy605" hidden="1">#REF!</definedName>
    <definedName name="XRefCopy606" hidden="1">#REF!</definedName>
    <definedName name="XRefCopy606Row" hidden="1">#REF!</definedName>
    <definedName name="XRefCopy607" hidden="1">#REF!</definedName>
    <definedName name="XRefCopy607Row" hidden="1">#REF!</definedName>
    <definedName name="XRefCopy608" hidden="1">#REF!</definedName>
    <definedName name="XRefCopy608Row" hidden="1">#REF!</definedName>
    <definedName name="XRefCopy609" hidden="1">#REF!</definedName>
    <definedName name="XRefCopy60Row" hidden="1">#REF!</definedName>
    <definedName name="XRefCopy610" hidden="1">#REF!</definedName>
    <definedName name="XRefCopy610Row" hidden="1">#REF!</definedName>
    <definedName name="XRefCopy611" hidden="1">#REF!</definedName>
    <definedName name="XRefCopy612" hidden="1">#REF!</definedName>
    <definedName name="XRefCopy613" hidden="1">#REF!</definedName>
    <definedName name="XRefCopy614" hidden="1">#REF!</definedName>
    <definedName name="XRefCopy615" hidden="1">#REF!</definedName>
    <definedName name="XRefCopy615Row" hidden="1">#REF!</definedName>
    <definedName name="XRefCopy616" hidden="1">#REF!</definedName>
    <definedName name="XRefCopy616Row" hidden="1">#REF!</definedName>
    <definedName name="XRefCopy617" hidden="1">#REF!</definedName>
    <definedName name="XRefCopy617Row" hidden="1">#REF!</definedName>
    <definedName name="XRefCopy618" hidden="1">#REF!</definedName>
    <definedName name="XRefCopy618Row" hidden="1">#REF!</definedName>
    <definedName name="XRefCopy619" hidden="1">#REF!</definedName>
    <definedName name="XRefCopy619Row" hidden="1">#REF!</definedName>
    <definedName name="XRefCopy61Row" hidden="1">#REF!</definedName>
    <definedName name="XRefCopy62" hidden="1">#REF!</definedName>
    <definedName name="XRefCopy620" hidden="1">#REF!</definedName>
    <definedName name="XRefCopy620Row" hidden="1">#REF!</definedName>
    <definedName name="XRefCopy621" hidden="1">#REF!</definedName>
    <definedName name="XRefCopy621Row" hidden="1">#REF!</definedName>
    <definedName name="XRefCopy622" hidden="1">#REF!</definedName>
    <definedName name="XRefCopy622Row" hidden="1">#REF!</definedName>
    <definedName name="XRefCopy623" hidden="1">#REF!</definedName>
    <definedName name="XRefCopy623Row" hidden="1">#REF!</definedName>
    <definedName name="XRefCopy624" hidden="1">#REF!</definedName>
    <definedName name="XRefCopy624Row" hidden="1">#REF!</definedName>
    <definedName name="XRefCopy625" hidden="1">#REF!</definedName>
    <definedName name="XRefCopy625Row" hidden="1">#REF!</definedName>
    <definedName name="XRefCopy626" hidden="1">#REF!</definedName>
    <definedName name="XRefCopy626Row" hidden="1">#REF!</definedName>
    <definedName name="XRefCopy627" hidden="1">#REF!</definedName>
    <definedName name="XRefCopy627Row" hidden="1">#REF!</definedName>
    <definedName name="XRefCopy628" hidden="1">#REF!</definedName>
    <definedName name="XRefCopy628Row" hidden="1">#REF!</definedName>
    <definedName name="XRefCopy629" hidden="1">#REF!</definedName>
    <definedName name="XRefCopy629Row" hidden="1">#REF!</definedName>
    <definedName name="XRefCopy62Row" hidden="1">#REF!</definedName>
    <definedName name="XRefCopy63" hidden="1">#REF!</definedName>
    <definedName name="XRefCopy630" hidden="1">#REF!</definedName>
    <definedName name="XRefCopy630Row" hidden="1">#REF!</definedName>
    <definedName name="XRefCopy631" hidden="1">#REF!</definedName>
    <definedName name="XRefCopy631Row" hidden="1">#REF!</definedName>
    <definedName name="XRefCopy632" hidden="1">#REF!</definedName>
    <definedName name="XRefCopy632Row" hidden="1">#REF!</definedName>
    <definedName name="XRefCopy633" hidden="1">#REF!</definedName>
    <definedName name="XRefCopy633Row" hidden="1">#REF!</definedName>
    <definedName name="XRefCopy634" hidden="1">#REF!</definedName>
    <definedName name="XRefCopy634Row" hidden="1">#REF!</definedName>
    <definedName name="XRefCopy635" hidden="1">#REF!</definedName>
    <definedName name="XRefCopy635Row" hidden="1">#REF!</definedName>
    <definedName name="XRefCopy636" hidden="1">#REF!</definedName>
    <definedName name="XRefCopy636Row" hidden="1">#REF!</definedName>
    <definedName name="XRefCopy637" hidden="1">#REF!</definedName>
    <definedName name="XRefCopy637Row" hidden="1">#REF!</definedName>
    <definedName name="XRefCopy638" hidden="1">#REF!</definedName>
    <definedName name="XRefCopy638Row" hidden="1">#REF!</definedName>
    <definedName name="XRefCopy639" hidden="1">#REF!</definedName>
    <definedName name="XRefCopy639Row"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2" hidden="1">#REF!</definedName>
    <definedName name="XRefCopy662Row" hidden="1">#REF!</definedName>
    <definedName name="XRefCopy663" hidden="1">#REF!</definedName>
    <definedName name="XRefCopy663Row" hidden="1">#REF!</definedName>
    <definedName name="XRefCopy664" hidden="1">#REF!</definedName>
    <definedName name="XRefCopy664Row" hidden="1">#REF!</definedName>
    <definedName name="XRefCopy665" hidden="1">#REF!</definedName>
    <definedName name="XRefCopy665Row" hidden="1">#REF!</definedName>
    <definedName name="XRefCopy666" hidden="1">#REF!</definedName>
    <definedName name="XRefCopy666Row" hidden="1">#REF!</definedName>
    <definedName name="XRefCopy667" hidden="1">#REF!</definedName>
    <definedName name="XRefCopy667Row" hidden="1">#REF!</definedName>
    <definedName name="XRefCopy668" hidden="1">#REF!</definedName>
    <definedName name="XRefCopy668Row" hidden="1">#REF!</definedName>
    <definedName name="XRefCopy669" hidden="1">#REF!</definedName>
    <definedName name="XRefCopy669Row" hidden="1">#REF!</definedName>
    <definedName name="XRefCopy66Row" hidden="1">#REF!</definedName>
    <definedName name="XRefCopy67" hidden="1">#REF!</definedName>
    <definedName name="XRefCopy670" hidden="1">#REF!</definedName>
    <definedName name="XRefCopy670Row" hidden="1">#REF!</definedName>
    <definedName name="XRefCopy671" hidden="1">#REF!</definedName>
    <definedName name="XRefCopy671Row" hidden="1">#REF!</definedName>
    <definedName name="XRefCopy672" hidden="1">#REF!</definedName>
    <definedName name="XRefCopy672Row" hidden="1">#REF!</definedName>
    <definedName name="XRefCopy673" hidden="1">#REF!</definedName>
    <definedName name="XRefCopy673Row" hidden="1">#REF!</definedName>
    <definedName name="XRefCopy674" hidden="1">#REF!</definedName>
    <definedName name="XRefCopy674Row" hidden="1">#REF!</definedName>
    <definedName name="XRefCopy675" hidden="1">#REF!</definedName>
    <definedName name="XRefCopy675Row" hidden="1">#REF!</definedName>
    <definedName name="XRefCopy676" hidden="1">#REF!</definedName>
    <definedName name="XRefCopy676Row" hidden="1">#REF!</definedName>
    <definedName name="XRefCopy677" hidden="1">#REF!</definedName>
    <definedName name="XRefCopy677Row" hidden="1">#REF!</definedName>
    <definedName name="XRefCopy678" hidden="1">#REF!</definedName>
    <definedName name="XRefCopy678Row" hidden="1">#REF!</definedName>
    <definedName name="XRefCopy679" hidden="1">#REF!</definedName>
    <definedName name="XRefCopy679Row"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80" hidden="1">#REF!</definedName>
    <definedName name="XRefCopy80Row" hidden="1">#REF!</definedName>
    <definedName name="XRefCopy82" hidden="1">#REF!</definedName>
    <definedName name="XRefCopy82Row" hidden="1">#REF!</definedName>
    <definedName name="XRefCopy83" hidden="1">#REF!</definedName>
    <definedName name="XRefCopy83Row" hidden="1">#REF!</definedName>
    <definedName name="XRefCopy84Row" hidden="1">#REF!</definedName>
    <definedName name="XRefCopy85" hidden="1">#REF!</definedName>
    <definedName name="XRefCopy85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5" hidden="1">#REF!</definedName>
    <definedName name="XRefCopy95Row"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Paste100" hidden="1">#REF!</definedName>
    <definedName name="XRefPaste1000" hidden="1">#REF!</definedName>
    <definedName name="XRefPaste1000Row" hidden="1">#REF!</definedName>
    <definedName name="XRefPaste1001" hidden="1">#REF!</definedName>
    <definedName name="XRefPaste1001Row" hidden="1">#REF!</definedName>
    <definedName name="XRefPaste1002" hidden="1">#REF!</definedName>
    <definedName name="XRefPaste1002Row" hidden="1">#REF!</definedName>
    <definedName name="XRefPaste1003" hidden="1">#REF!</definedName>
    <definedName name="XRefPaste1003Row" hidden="1">#REF!</definedName>
    <definedName name="XRefPaste1004" hidden="1">#REF!</definedName>
    <definedName name="XRefPaste1004Row" hidden="1">#REF!</definedName>
    <definedName name="XRefPaste1005" hidden="1">#REF!</definedName>
    <definedName name="XRefPaste1005Row" hidden="1">#REF!</definedName>
    <definedName name="XRefPaste1006" hidden="1">#REF!</definedName>
    <definedName name="XRefPaste1006Row" hidden="1">#REF!</definedName>
    <definedName name="XRefPaste1007" hidden="1">#REF!</definedName>
    <definedName name="XRefPaste1007Row" hidden="1">#REF!</definedName>
    <definedName name="XRefPaste1008" hidden="1">#REF!</definedName>
    <definedName name="XRefPaste1008Row" hidden="1">#REF!</definedName>
    <definedName name="XRefPaste1009" hidden="1">#REF!</definedName>
    <definedName name="XRefPaste1009Row" hidden="1">#REF!</definedName>
    <definedName name="XRefPaste100Row" hidden="1">#REF!</definedName>
    <definedName name="XRefPaste101" hidden="1">#REF!</definedName>
    <definedName name="XRefPaste1010" hidden="1">#REF!</definedName>
    <definedName name="XRefPaste1010Row" hidden="1">#REF!</definedName>
    <definedName name="XRefPaste1011" hidden="1">#REF!</definedName>
    <definedName name="XRefPaste1011Row" hidden="1">#REF!</definedName>
    <definedName name="XRefPaste1012" hidden="1">#REF!</definedName>
    <definedName name="XRefPaste1012Row" hidden="1">#REF!</definedName>
    <definedName name="XRefPaste1013" hidden="1">#REF!</definedName>
    <definedName name="XRefPaste1013Row" hidden="1">#REF!</definedName>
    <definedName name="XRefPaste1014" hidden="1">#REF!</definedName>
    <definedName name="XRefPaste1014Row" hidden="1">#REF!</definedName>
    <definedName name="XRefPaste1015" hidden="1">#REF!</definedName>
    <definedName name="XRefPaste1015Row" hidden="1">#REF!</definedName>
    <definedName name="XRefPaste1016" hidden="1">#REF!</definedName>
    <definedName name="XRefPaste1016Row" hidden="1">#REF!</definedName>
    <definedName name="XRefPaste1017Row" hidden="1">#REF!</definedName>
    <definedName name="XRefPaste1018Row" hidden="1">#REF!</definedName>
    <definedName name="XRefPaste1019Row" hidden="1">#REF!</definedName>
    <definedName name="XRefPaste101Row" hidden="1">#REF!</definedName>
    <definedName name="XRefPaste1020Row" hidden="1">#REF!</definedName>
    <definedName name="XRefPaste1021Row" hidden="1">#REF!</definedName>
    <definedName name="XRefPaste1022Row" hidden="1">#REF!</definedName>
    <definedName name="XRefPaste1023Row" hidden="1">#REF!</definedName>
    <definedName name="XRefPaste1024Row" hidden="1">#REF!</definedName>
    <definedName name="XRefPaste1025Row" hidden="1">#REF!</definedName>
    <definedName name="XRefPaste1026Row" hidden="1">#REF!</definedName>
    <definedName name="XRefPaste1027Row" hidden="1">#REF!</definedName>
    <definedName name="XRefPaste1028Row" hidden="1">#REF!</definedName>
    <definedName name="XRefPaste1029Row" hidden="1">#REF!</definedName>
    <definedName name="XRefPaste103" hidden="1">#REF!</definedName>
    <definedName name="XRefPaste1030Row" hidden="1">#REF!</definedName>
    <definedName name="XRefPaste1031Row" hidden="1">#REF!</definedName>
    <definedName name="XRefPaste1032Row" hidden="1">#REF!</definedName>
    <definedName name="XRefPaste1033Row" hidden="1">#REF!</definedName>
    <definedName name="XRefPaste1034Row" hidden="1">#REF!</definedName>
    <definedName name="XRefPaste1035Row" hidden="1">#REF!</definedName>
    <definedName name="XRefPaste1036Row" hidden="1">#REF!</definedName>
    <definedName name="XRefPaste1037Row" hidden="1">#REF!</definedName>
    <definedName name="XRefPaste1038Row" hidden="1">#REF!</definedName>
    <definedName name="XRefPaste1039Row" hidden="1">#REF!</definedName>
    <definedName name="XRefPaste103Row" hidden="1">#REF!</definedName>
    <definedName name="XRefPaste1040Row" hidden="1">#REF!</definedName>
    <definedName name="XRefPaste1041Row" hidden="1">#REF!</definedName>
    <definedName name="XRefPaste1042Row" hidden="1">#REF!</definedName>
    <definedName name="XRefPaste1043Row" hidden="1">#REF!</definedName>
    <definedName name="XRefPaste1044Row" hidden="1">#REF!</definedName>
    <definedName name="XRefPaste1045Row" hidden="1">#REF!</definedName>
    <definedName name="XRefPaste1046Row" hidden="1">#REF!</definedName>
    <definedName name="XRefPaste1047Row" hidden="1">#REF!</definedName>
    <definedName name="XRefPaste1048Row" hidden="1">#REF!</definedName>
    <definedName name="XRefPaste1049Row" hidden="1">#REF!</definedName>
    <definedName name="XRefPaste1050Row" hidden="1">#REF!</definedName>
    <definedName name="XRefPaste1051Row" hidden="1">#REF!</definedName>
    <definedName name="XRefPaste1052Row" hidden="1">#REF!</definedName>
    <definedName name="XRefPaste1053Row" hidden="1">#REF!</definedName>
    <definedName name="XRefPaste1054Row" hidden="1">#REF!</definedName>
    <definedName name="XRefPaste1055Row" hidden="1">#REF!</definedName>
    <definedName name="XRefPaste1056Row" hidden="1">#REF!</definedName>
    <definedName name="XRefPaste1059Row" hidden="1">#REF!</definedName>
    <definedName name="XRefPaste106" hidden="1">#REF!</definedName>
    <definedName name="XRefPaste1063Row" hidden="1">#REF!</definedName>
    <definedName name="XRefPaste1064Row" hidden="1">#REF!</definedName>
    <definedName name="XRefPaste1065Row" hidden="1">#REF!</definedName>
    <definedName name="XRefPaste1066Row" hidden="1">#REF!</definedName>
    <definedName name="XRefPaste1067Row" hidden="1">#REF!</definedName>
    <definedName name="XRefPaste1068Row" hidden="1">#REF!</definedName>
    <definedName name="XRefPaste1069Row" hidden="1">#REF!</definedName>
    <definedName name="XRefPaste106Row" hidden="1">#REF!</definedName>
    <definedName name="XRefPaste107" hidden="1">#REF!</definedName>
    <definedName name="XRefPaste1070Row" hidden="1">#REF!</definedName>
    <definedName name="XRefPaste1071Row" hidden="1">#REF!</definedName>
    <definedName name="XRefPaste1072Row" hidden="1">#REF!</definedName>
    <definedName name="XRefPaste1073Row" hidden="1">#REF!</definedName>
    <definedName name="XRefPaste1074Row" hidden="1">#REF!</definedName>
    <definedName name="XRefPaste1075Row" hidden="1">#REF!</definedName>
    <definedName name="XRefPaste1076Row" hidden="1">#REF!</definedName>
    <definedName name="XRefPaste1077Row" hidden="1">#REF!</definedName>
    <definedName name="XRefPaste1078Row" hidden="1">#REF!</definedName>
    <definedName name="XRefPaste1079Row" hidden="1">#REF!</definedName>
    <definedName name="XRefPaste107Row" hidden="1">#REF!</definedName>
    <definedName name="XRefPaste108" hidden="1">#REF!</definedName>
    <definedName name="XRefPaste1081Row" hidden="1">#REF!</definedName>
    <definedName name="XRefPaste1082Row" hidden="1">#REF!</definedName>
    <definedName name="XRefPaste1084Row" hidden="1">#REF!</definedName>
    <definedName name="XRefPaste1085Row" hidden="1">#REF!</definedName>
    <definedName name="XRefPaste1087Row" hidden="1">#REF!</definedName>
    <definedName name="XRefPaste1088Row" hidden="1">#REF!</definedName>
    <definedName name="XRefPaste1089Row" hidden="1">#REF!</definedName>
    <definedName name="XRefPaste108Row" hidden="1">#REF!</definedName>
    <definedName name="XRefPaste109" hidden="1">#REF!</definedName>
    <definedName name="XRefPaste1090Row" hidden="1">#REF!</definedName>
    <definedName name="XRefPaste1091Row" hidden="1">#REF!</definedName>
    <definedName name="XRefPaste1092Row" hidden="1">#REF!</definedName>
    <definedName name="XRefPaste1093Row" hidden="1">#REF!</definedName>
    <definedName name="XRefPaste1094Row" hidden="1">#REF!</definedName>
    <definedName name="XRefPaste1095Row" hidden="1">#REF!</definedName>
    <definedName name="XRefPaste1096Row" hidden="1">#REF!</definedName>
    <definedName name="XRefPaste1097Row" hidden="1">#REF!</definedName>
    <definedName name="XRefPaste1098Row" hidden="1">#REF!</definedName>
    <definedName name="XRefPaste1099" hidden="1">#REF!</definedName>
    <definedName name="XRefPaste1099Row" hidden="1">#REF!</definedName>
    <definedName name="XRefPaste109Row" hidden="1">#REF!</definedName>
    <definedName name="XRefPaste110" hidden="1">#REF!</definedName>
    <definedName name="XRefPaste1100" hidden="1">#REF!</definedName>
    <definedName name="XRefPaste1100Row" hidden="1">#REF!</definedName>
    <definedName name="XRefPaste1101" hidden="1">#REF!</definedName>
    <definedName name="XRefPaste1101Row" hidden="1">#REF!</definedName>
    <definedName name="XRefPaste110Row" hidden="1">#REF!</definedName>
    <definedName name="XRefPaste111" hidden="1">#REF!</definedName>
    <definedName name="XRefPaste111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9" hidden="1">#REF!</definedName>
    <definedName name="XRefPaste129Row"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8" hidden="1">#REF!</definedName>
    <definedName name="XRefPaste158Row" hidden="1">#REF!</definedName>
    <definedName name="XRefPaste159" hidden="1">#REF!</definedName>
    <definedName name="XRefPaste159Row"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9" hidden="1">#REF!</definedName>
    <definedName name="XRefPaste169Row"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87" hidden="1">#REF!</definedName>
    <definedName name="XRefPaste188" hidden="1">#REF!</definedName>
    <definedName name="XRefPaste188Row" hidden="1">#REF!</definedName>
    <definedName name="XRefPaste189" hidden="1">#REF!</definedName>
    <definedName name="XRefPaste189Row" hidden="1">#REF!</definedName>
    <definedName name="XRefPaste190" hidden="1">#REF!</definedName>
    <definedName name="XRefPaste190Row" hidden="1">#REF!</definedName>
    <definedName name="XRefPaste196" hidden="1">#REF!</definedName>
    <definedName name="XRefPaste199" hidden="1">#REF!</definedName>
    <definedName name="XRefPaste20" hidden="1">#REF!</definedName>
    <definedName name="XRefPaste203" hidden="1">#REF!</definedName>
    <definedName name="XRefPaste205" hidden="1">#REF!</definedName>
    <definedName name="XRefPaste209" hidden="1">#REF!</definedName>
    <definedName name="XRefPaste20Row" hidden="1">#REF!</definedName>
    <definedName name="XRefPaste216" hidden="1">#REF!</definedName>
    <definedName name="XRefPaste216Row" hidden="1">#REF!</definedName>
    <definedName name="XRefPaste217" hidden="1">#REF!</definedName>
    <definedName name="XRefPaste220" hidden="1">#REF!</definedName>
    <definedName name="XRefPaste222" hidden="1">#REF!</definedName>
    <definedName name="XRefPaste231" hidden="1">#REF!</definedName>
    <definedName name="XRefPaste231Row" hidden="1">#REF!</definedName>
    <definedName name="XRefPaste233" hidden="1">#REF!</definedName>
    <definedName name="XRefPaste24" hidden="1">#REF!</definedName>
    <definedName name="XRefPaste241" hidden="1">#REF!</definedName>
    <definedName name="XRefPaste241Row" hidden="1">#REF!</definedName>
    <definedName name="XRefPaste244" hidden="1">#REF!</definedName>
    <definedName name="XRefPaste246" hidden="1">#REF!</definedName>
    <definedName name="XRefPaste249" hidden="1">#REF!</definedName>
    <definedName name="XRefPaste25" hidden="1">#REF!</definedName>
    <definedName name="XRefPaste250" hidden="1">#REF!</definedName>
    <definedName name="XRefPaste250Row" hidden="1">#REF!</definedName>
    <definedName name="XRefPaste25Row" hidden="1">#REF!</definedName>
    <definedName name="XRefPaste263" hidden="1">#REF!</definedName>
    <definedName name="XRefPaste263Row" hidden="1">#REF!</definedName>
    <definedName name="XRefPaste264" hidden="1">#REF!</definedName>
    <definedName name="XRefPaste264Row" hidden="1">#REF!</definedName>
    <definedName name="XRefPaste265" hidden="1">#REF!</definedName>
    <definedName name="XRefPaste265Row" hidden="1">#REF!</definedName>
    <definedName name="XRefPaste266" hidden="1">#REF!</definedName>
    <definedName name="XRefPaste266Row" hidden="1">#REF!</definedName>
    <definedName name="XRefPaste267" hidden="1">#REF!</definedName>
    <definedName name="XRefPaste267Row" hidden="1">#REF!</definedName>
    <definedName name="XRefPaste268" hidden="1">#REF!</definedName>
    <definedName name="XRefPaste268Row" hidden="1">#REF!</definedName>
    <definedName name="XRefPaste269" hidden="1">#REF!</definedName>
    <definedName name="XRefPaste269Row" hidden="1">#REF!</definedName>
    <definedName name="XRefPaste270" hidden="1">#REF!</definedName>
    <definedName name="XRefPaste270Row" hidden="1">#REF!</definedName>
    <definedName name="XRefPaste271" hidden="1">#REF!</definedName>
    <definedName name="XRefPaste271Row" hidden="1">#REF!</definedName>
    <definedName name="XRefPaste272" hidden="1">#REF!</definedName>
    <definedName name="XRefPaste272Row" hidden="1">#REF!</definedName>
    <definedName name="XRefPaste273" hidden="1">#REF!</definedName>
    <definedName name="XRefPaste273Row" hidden="1">#REF!</definedName>
    <definedName name="XRefPaste274" hidden="1">#REF!</definedName>
    <definedName name="XRefPaste274Row" hidden="1">#REF!</definedName>
    <definedName name="XRefPaste275" hidden="1">#REF!</definedName>
    <definedName name="XRefPaste275Row" hidden="1">#REF!</definedName>
    <definedName name="XRefPaste276" hidden="1">#REF!</definedName>
    <definedName name="XRefPaste276Row" hidden="1">#REF!</definedName>
    <definedName name="XRefPaste277" hidden="1">#REF!</definedName>
    <definedName name="XRefPaste277Row" hidden="1">#REF!</definedName>
    <definedName name="XRefPaste278" hidden="1">#REF!</definedName>
    <definedName name="XRefPaste278Row" hidden="1">#REF!</definedName>
    <definedName name="XRefPaste279" hidden="1">#REF!</definedName>
    <definedName name="XRefPaste279Row" hidden="1">#REF!</definedName>
    <definedName name="XRefPaste280" hidden="1">#REF!</definedName>
    <definedName name="XRefPaste280Row" hidden="1">#REF!</definedName>
    <definedName name="XRefPaste281" hidden="1">#REF!</definedName>
    <definedName name="XRefPaste281Row" hidden="1">#REF!</definedName>
    <definedName name="XRefPaste282" hidden="1">#REF!</definedName>
    <definedName name="XRefPaste282Row" hidden="1">#REF!</definedName>
    <definedName name="XRefPaste283" hidden="1">#REF!</definedName>
    <definedName name="XRefPaste283Row" hidden="1">#REF!</definedName>
    <definedName name="XRefPaste284" hidden="1">#REF!</definedName>
    <definedName name="XRefPaste284Row" hidden="1">#REF!</definedName>
    <definedName name="XRefPaste29" hidden="1">#REF!</definedName>
    <definedName name="XRefPaste293" hidden="1">#REF!</definedName>
    <definedName name="XRefPaste293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5"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40" hidden="1">#REF!</definedName>
    <definedName name="XRefPaste40Row" hidden="1">#REF!</definedName>
    <definedName name="XRefPaste41" hidden="1">#REF!</definedName>
    <definedName name="XRefPaste41Row" hidden="1">#REF!</definedName>
    <definedName name="XRefPaste43" hidden="1">#REF!</definedName>
    <definedName name="XRefPaste43Row" hidden="1">#REF!</definedName>
    <definedName name="XRefPaste44" hidden="1">#REF!</definedName>
    <definedName name="XRefPaste444" hidden="1">#REF!</definedName>
    <definedName name="XRefPaste444Row" hidden="1">#REF!</definedName>
    <definedName name="XRefPaste449" hidden="1">#REF!</definedName>
    <definedName name="XRefPaste44Row" hidden="1">#REF!</definedName>
    <definedName name="XRefPaste45" hidden="1">#REF!</definedName>
    <definedName name="XRefPaste450" hidden="1">#REF!</definedName>
    <definedName name="XRefPaste451" hidden="1">#REF!</definedName>
    <definedName name="XRefPaste456" hidden="1">#REF!</definedName>
    <definedName name="XRefPaste456Row" hidden="1">#REF!</definedName>
    <definedName name="XRefPaste457" hidden="1">#REF!</definedName>
    <definedName name="XRefPaste457Row" hidden="1">#REF!</definedName>
    <definedName name="XRefPaste458" hidden="1">#REF!</definedName>
    <definedName name="XRefPaste458Row" hidden="1">#REF!</definedName>
    <definedName name="XRefPaste45Row" hidden="1">#REF!</definedName>
    <definedName name="XRefPaste46" hidden="1">#REF!</definedName>
    <definedName name="XRefPaste460" hidden="1">#REF!</definedName>
    <definedName name="XRefPaste465" hidden="1">#REF!</definedName>
    <definedName name="XRefPaste467" hidden="1">#REF!</definedName>
    <definedName name="XRefPaste46Row" hidden="1">#REF!</definedName>
    <definedName name="XRefPaste47" hidden="1">#REF!</definedName>
    <definedName name="XRefPaste472" hidden="1">#REF!</definedName>
    <definedName name="XRefPaste473" hidden="1">#REF!</definedName>
    <definedName name="XRefPaste473Row" hidden="1">#REF!</definedName>
    <definedName name="XRefPaste476" hidden="1">#REF!</definedName>
    <definedName name="XRefPaste476Row" hidden="1">#REF!</definedName>
    <definedName name="XRefPaste47Row" hidden="1">#REF!</definedName>
    <definedName name="XRefPaste48" hidden="1">#REF!</definedName>
    <definedName name="XRefPaste480" hidden="1">#REF!</definedName>
    <definedName name="XRefPaste480Row" hidden="1">#REF!</definedName>
    <definedName name="XRefPaste481" hidden="1">#REF!</definedName>
    <definedName name="XRefPaste481Row" hidden="1">#REF!</definedName>
    <definedName name="XRefPaste48Row" hidden="1">#REF!</definedName>
    <definedName name="XRefPaste49" hidden="1">#REF!</definedName>
    <definedName name="XRefPaste49Row" hidden="1">#REF!</definedName>
    <definedName name="XRefPaste50" hidden="1">#REF!</definedName>
    <definedName name="XRefPaste500" hidden="1">#REF!</definedName>
    <definedName name="XRefPaste501" hidden="1">#REF!</definedName>
    <definedName name="XRefPaste502" hidden="1">#REF!</definedName>
    <definedName name="XRefPaste503" hidden="1">#REF!</definedName>
    <definedName name="XRefPaste507" hidden="1">#REF!</definedName>
    <definedName name="XRefPaste507Row" hidden="1">#REF!</definedName>
    <definedName name="XRefPaste508" hidden="1">#REF!</definedName>
    <definedName name="XRefPaste509" hidden="1">#REF!</definedName>
    <definedName name="XRefPaste50Row" hidden="1">#REF!</definedName>
    <definedName name="XRefPaste51" hidden="1">#REF!</definedName>
    <definedName name="XRefPaste510" hidden="1">#REF!</definedName>
    <definedName name="XRefPaste511" hidden="1">#REF!</definedName>
    <definedName name="XRefPaste512" hidden="1">#REF!</definedName>
    <definedName name="XRefPaste513" hidden="1">#REF!</definedName>
    <definedName name="XRefPaste514" hidden="1">#REF!</definedName>
    <definedName name="XRefPaste515" hidden="1">#REF!</definedName>
    <definedName name="XRefPaste517" hidden="1">#REF!</definedName>
    <definedName name="XRefPaste518" hidden="1">#REF!</definedName>
    <definedName name="XRefPaste519" hidden="1">#REF!</definedName>
    <definedName name="XRefPaste519Row" hidden="1">#REF!</definedName>
    <definedName name="XRefPaste51Row" hidden="1">#REF!</definedName>
    <definedName name="XRefPaste52" hidden="1">#REF!</definedName>
    <definedName name="XRefPaste520" hidden="1">#REF!</definedName>
    <definedName name="XRefPaste520Row" hidden="1">#REF!</definedName>
    <definedName name="XRefPaste521" hidden="1">#REF!</definedName>
    <definedName name="XRefPaste521Row" hidden="1">#REF!</definedName>
    <definedName name="XRefPaste522" hidden="1">#REF!</definedName>
    <definedName name="XRefPaste523" hidden="1">#REF!</definedName>
    <definedName name="XRefPaste524" hidden="1">#REF!</definedName>
    <definedName name="XRefPaste525" hidden="1">#REF!</definedName>
    <definedName name="XRefPaste526" hidden="1">#REF!</definedName>
    <definedName name="XRefPaste526Row" hidden="1">#REF!</definedName>
    <definedName name="XRefPaste527" hidden="1">#REF!</definedName>
    <definedName name="XRefPaste527Row" hidden="1">#REF!</definedName>
    <definedName name="XRefPaste528" hidden="1">#REF!</definedName>
    <definedName name="XRefPaste528Row" hidden="1">#REF!</definedName>
    <definedName name="XRefPaste529" hidden="1">#REF!</definedName>
    <definedName name="XRefPaste529Row" hidden="1">#REF!</definedName>
    <definedName name="XRefPaste52Row" hidden="1">#REF!</definedName>
    <definedName name="XRefPaste53" hidden="1">#REF!</definedName>
    <definedName name="XRefPaste530" hidden="1">#REF!</definedName>
    <definedName name="XRefPaste530Row" hidden="1">#REF!</definedName>
    <definedName name="XRefPaste531" hidden="1">#REF!</definedName>
    <definedName name="XRefPaste531Row" hidden="1">#REF!</definedName>
    <definedName name="XRefPaste532" hidden="1">#REF!</definedName>
    <definedName name="XRefPaste532Row" hidden="1">#REF!</definedName>
    <definedName name="XRefPaste533" hidden="1">#REF!</definedName>
    <definedName name="XRefPaste533Row" hidden="1">#REF!</definedName>
    <definedName name="XRefPaste534" hidden="1">#REF!</definedName>
    <definedName name="XRefPaste534Row" hidden="1">#REF!</definedName>
    <definedName name="XRefPaste535" hidden="1">#REF!</definedName>
    <definedName name="XRefPaste535Row" hidden="1">#REF!</definedName>
    <definedName name="XRefPaste536" hidden="1">#REF!</definedName>
    <definedName name="XRefPaste536Row" hidden="1">#REF!</definedName>
    <definedName name="XRefPaste537" hidden="1">#REF!</definedName>
    <definedName name="XRefPaste537Row" hidden="1">#REF!</definedName>
    <definedName name="XRefPaste538" hidden="1">#REF!</definedName>
    <definedName name="XRefPaste538Row" hidden="1">#REF!</definedName>
    <definedName name="XRefPaste539" hidden="1">#REF!</definedName>
    <definedName name="XRefPaste539Row" hidden="1">#REF!</definedName>
    <definedName name="XRefPaste53Row" hidden="1">#REF!</definedName>
    <definedName name="XRefPaste54" hidden="1">#REF!</definedName>
    <definedName name="XRefPaste540" hidden="1">#REF!</definedName>
    <definedName name="XRefPaste540Row" hidden="1">#REF!</definedName>
    <definedName name="XRefPaste541" hidden="1">#REF!</definedName>
    <definedName name="XRefPaste541Row" hidden="1">#REF!</definedName>
    <definedName name="XRefPaste542" hidden="1">#REF!</definedName>
    <definedName name="XRefPaste542Row" hidden="1">#REF!</definedName>
    <definedName name="XRefPaste543" hidden="1">#REF!</definedName>
    <definedName name="XRefPaste543Row" hidden="1">#REF!</definedName>
    <definedName name="XRefPaste544" hidden="1">#REF!</definedName>
    <definedName name="XRefPaste544Row" hidden="1">#REF!</definedName>
    <definedName name="XRefPaste545" hidden="1">#REF!</definedName>
    <definedName name="XRefPaste545Row" hidden="1">#REF!</definedName>
    <definedName name="XRefPaste546" hidden="1">#REF!</definedName>
    <definedName name="XRefPaste546Row" hidden="1">#REF!</definedName>
    <definedName name="XRefPaste547" hidden="1">#REF!</definedName>
    <definedName name="XRefPaste547Row" hidden="1">#REF!</definedName>
    <definedName name="XRefPaste548" hidden="1">#REF!</definedName>
    <definedName name="XRefPaste548Row" hidden="1">#REF!</definedName>
    <definedName name="XRefPaste549" hidden="1">#REF!</definedName>
    <definedName name="XRefPaste549Row" hidden="1">#REF!</definedName>
    <definedName name="XRefPaste54Row" hidden="1">#REF!</definedName>
    <definedName name="XRefPaste55" hidden="1">#REF!</definedName>
    <definedName name="XRefPaste550" hidden="1">#REF!</definedName>
    <definedName name="XRefPaste550Row" hidden="1">#REF!</definedName>
    <definedName name="XRefPaste551" hidden="1">#REF!</definedName>
    <definedName name="XRefPaste551Row" hidden="1">#REF!</definedName>
    <definedName name="XRefPaste552" hidden="1">#REF!</definedName>
    <definedName name="XRefPaste552Row" hidden="1">#REF!</definedName>
    <definedName name="XRefPaste553" hidden="1">#REF!</definedName>
    <definedName name="XRefPaste553Row" hidden="1">#REF!</definedName>
    <definedName name="XRefPaste554" hidden="1">#REF!</definedName>
    <definedName name="XRefPaste554Row" hidden="1">#REF!</definedName>
    <definedName name="XRefPaste555" hidden="1">#REF!</definedName>
    <definedName name="XRefPaste555Row" hidden="1">#REF!</definedName>
    <definedName name="XRefPaste556" hidden="1">#REF!</definedName>
    <definedName name="XRefPaste556Row" hidden="1">#REF!</definedName>
    <definedName name="XRefPaste557" hidden="1">#REF!</definedName>
    <definedName name="XRefPaste557Row" hidden="1">#REF!</definedName>
    <definedName name="XRefPaste558" hidden="1">#REF!</definedName>
    <definedName name="XRefPaste558Row" hidden="1">#REF!</definedName>
    <definedName name="XRefPaste559" hidden="1">#REF!</definedName>
    <definedName name="XRefPaste559Row" hidden="1">#REF!</definedName>
    <definedName name="XRefPaste55Row" hidden="1">#REF!</definedName>
    <definedName name="XRefPaste560" hidden="1">#REF!</definedName>
    <definedName name="XRefPaste560Row" hidden="1">#REF!</definedName>
    <definedName name="XRefPaste561" hidden="1">#REF!</definedName>
    <definedName name="XRefPaste561Row" hidden="1">#REF!</definedName>
    <definedName name="XRefPaste562" hidden="1">#REF!</definedName>
    <definedName name="XRefPaste562Row" hidden="1">#REF!</definedName>
    <definedName name="XRefPaste563" hidden="1">#REF!</definedName>
    <definedName name="XRefPaste563Row" hidden="1">#REF!</definedName>
    <definedName name="XRefPaste564" hidden="1">#REF!</definedName>
    <definedName name="XRefPaste564Row" hidden="1">#REF!</definedName>
    <definedName name="XRefPaste565" hidden="1">#REF!</definedName>
    <definedName name="XRefPaste565Row" hidden="1">#REF!</definedName>
    <definedName name="XRefPaste566" hidden="1">#REF!</definedName>
    <definedName name="XRefPaste566Row" hidden="1">#REF!</definedName>
    <definedName name="XRefPaste567" hidden="1">#REF!</definedName>
    <definedName name="XRefPaste567Row" hidden="1">#REF!</definedName>
    <definedName name="XRefPaste568" hidden="1">#REF!</definedName>
    <definedName name="XRefPaste568Row" hidden="1">#REF!</definedName>
    <definedName name="XRefPaste569" hidden="1">#REF!</definedName>
    <definedName name="XRefPaste569Row" hidden="1">#REF!</definedName>
    <definedName name="XRefPaste57" hidden="1">#REF!</definedName>
    <definedName name="XRefPaste570" hidden="1">#REF!</definedName>
    <definedName name="XRefPaste570Row" hidden="1">#REF!</definedName>
    <definedName name="XRefPaste571" hidden="1">#REF!</definedName>
    <definedName name="XRefPaste571Row" hidden="1">#REF!</definedName>
    <definedName name="XRefPaste572" hidden="1">#REF!</definedName>
    <definedName name="XRefPaste572Row" hidden="1">#REF!</definedName>
    <definedName name="XRefPaste573" hidden="1">#REF!</definedName>
    <definedName name="XRefPaste573Row" hidden="1">#REF!</definedName>
    <definedName name="XRefPaste574" hidden="1">#REF!</definedName>
    <definedName name="XRefPaste574Row" hidden="1">#REF!</definedName>
    <definedName name="XRefPaste575" hidden="1">#REF!</definedName>
    <definedName name="XRefPaste575Row" hidden="1">#REF!</definedName>
    <definedName name="XRefPaste576" hidden="1">#REF!</definedName>
    <definedName name="XRefPaste576Row" hidden="1">#REF!</definedName>
    <definedName name="XRefPaste577" hidden="1">#REF!</definedName>
    <definedName name="XRefPaste577Row" hidden="1">#REF!</definedName>
    <definedName name="XRefPaste578" hidden="1">#REF!</definedName>
    <definedName name="XRefPaste578Row" hidden="1">#REF!</definedName>
    <definedName name="XRefPaste579" hidden="1">#REF!</definedName>
    <definedName name="XRefPaste579Row" hidden="1">#REF!</definedName>
    <definedName name="XRefPaste57Row" hidden="1">#REF!</definedName>
    <definedName name="XRefPaste58" hidden="1">#REF!</definedName>
    <definedName name="XRefPaste580" hidden="1">#REF!</definedName>
    <definedName name="XRefPaste580Row" hidden="1">#REF!</definedName>
    <definedName name="XRefPaste581" hidden="1">#REF!</definedName>
    <definedName name="XRefPaste581Row" hidden="1">#REF!</definedName>
    <definedName name="XRefPaste582" hidden="1">#REF!</definedName>
    <definedName name="XRefPaste582Row" hidden="1">#REF!</definedName>
    <definedName name="XRefPaste583" hidden="1">#REF!</definedName>
    <definedName name="XRefPaste583Row" hidden="1">#REF!</definedName>
    <definedName name="XRefPaste584" hidden="1">#REF!</definedName>
    <definedName name="XRefPaste584Row" hidden="1">#REF!</definedName>
    <definedName name="XRefPaste585" hidden="1">#REF!</definedName>
    <definedName name="XRefPaste585Row" hidden="1">#REF!</definedName>
    <definedName name="XRefPaste586" hidden="1">#REF!</definedName>
    <definedName name="XRefPaste586Row" hidden="1">#REF!</definedName>
    <definedName name="XRefPaste587" hidden="1">#REF!</definedName>
    <definedName name="XRefPaste587Row" hidden="1">#REF!</definedName>
    <definedName name="XRefPaste588" hidden="1">#REF!</definedName>
    <definedName name="XRefPaste588Row" hidden="1">#REF!</definedName>
    <definedName name="XRefPaste589" hidden="1">#REF!</definedName>
    <definedName name="XRefPaste589Row" hidden="1">#REF!</definedName>
    <definedName name="XRefPaste58Row" hidden="1">#REF!</definedName>
    <definedName name="XRefPaste59" hidden="1">#REF!</definedName>
    <definedName name="XRefPaste590" hidden="1">#REF!</definedName>
    <definedName name="XRefPaste590Row" hidden="1">#REF!</definedName>
    <definedName name="XRefPaste591" hidden="1">#REF!</definedName>
    <definedName name="XRefPaste591Row" hidden="1">#REF!</definedName>
    <definedName name="XRefPaste592" hidden="1">#REF!</definedName>
    <definedName name="XRefPaste592Row" hidden="1">#REF!</definedName>
    <definedName name="XRefPaste593" hidden="1">#REF!</definedName>
    <definedName name="XRefPaste593Row" hidden="1">#REF!</definedName>
    <definedName name="XRefPaste594" hidden="1">#REF!</definedName>
    <definedName name="XRefPaste594Row" hidden="1">#REF!</definedName>
    <definedName name="XRefPaste595" hidden="1">#REF!</definedName>
    <definedName name="XRefPaste595Row" hidden="1">#REF!</definedName>
    <definedName name="XRefPaste596" hidden="1">#REF!</definedName>
    <definedName name="XRefPaste596Row" hidden="1">#REF!</definedName>
    <definedName name="XRefPaste597" hidden="1">#REF!</definedName>
    <definedName name="XRefPaste597Row" hidden="1">#REF!</definedName>
    <definedName name="XRefPaste598" hidden="1">#REF!</definedName>
    <definedName name="XRefPaste598Row" hidden="1">#REF!</definedName>
    <definedName name="XRefPaste599" hidden="1">#REF!</definedName>
    <definedName name="XRefPaste599Row" hidden="1">#REF!</definedName>
    <definedName name="XRefPaste59Row" hidden="1">#REF!</definedName>
    <definedName name="XRefPaste60" hidden="1">#REF!</definedName>
    <definedName name="XRefPaste600" hidden="1">#REF!</definedName>
    <definedName name="XRefPaste600Row" hidden="1">#REF!</definedName>
    <definedName name="XRefPaste601" hidden="1">#REF!</definedName>
    <definedName name="XRefPaste601Row" hidden="1">#REF!</definedName>
    <definedName name="XRefPaste602" hidden="1">#REF!</definedName>
    <definedName name="XRefPaste602Row" hidden="1">#REF!</definedName>
    <definedName name="XRefPaste603" hidden="1">#REF!</definedName>
    <definedName name="XRefPaste603Row" hidden="1">#REF!</definedName>
    <definedName name="XRefPaste604" hidden="1">#REF!</definedName>
    <definedName name="XRefPaste604Row" hidden="1">#REF!</definedName>
    <definedName name="XRefPaste605" hidden="1">#REF!</definedName>
    <definedName name="XRefPaste605Row" hidden="1">#REF!</definedName>
    <definedName name="XRefPaste606" hidden="1">#REF!</definedName>
    <definedName name="XRefPaste606Row" hidden="1">#REF!</definedName>
    <definedName name="XRefPaste607" hidden="1">#REF!</definedName>
    <definedName name="XRefPaste607Row" hidden="1">#REF!</definedName>
    <definedName name="XRefPaste608" hidden="1">#REF!</definedName>
    <definedName name="XRefPaste608Row" hidden="1">#REF!</definedName>
    <definedName name="XRefPaste609" hidden="1">#REF!</definedName>
    <definedName name="XRefPaste609Row" hidden="1">#REF!</definedName>
    <definedName name="XRefPaste60Row" hidden="1">#REF!</definedName>
    <definedName name="XRefPaste610" hidden="1">#REF!</definedName>
    <definedName name="XRefPaste610Row" hidden="1">#REF!</definedName>
    <definedName name="XRefPaste611" hidden="1">#REF!</definedName>
    <definedName name="XRefPaste611Row" hidden="1">#REF!</definedName>
    <definedName name="XRefPaste612" hidden="1">#REF!</definedName>
    <definedName name="XRefPaste612Row" hidden="1">#REF!</definedName>
    <definedName name="XRefPaste613" hidden="1">#REF!</definedName>
    <definedName name="XRefPaste613Row" hidden="1">#REF!</definedName>
    <definedName name="XRefPaste614" hidden="1">#REF!</definedName>
    <definedName name="XRefPaste614Row" hidden="1">#REF!</definedName>
    <definedName name="XRefPaste615" hidden="1">#REF!</definedName>
    <definedName name="XRefPaste615Row" hidden="1">#REF!</definedName>
    <definedName name="XRefPaste616" hidden="1">#REF!</definedName>
    <definedName name="XRefPaste616Row" hidden="1">#REF!</definedName>
    <definedName name="XRefPaste617" hidden="1">#REF!</definedName>
    <definedName name="XRefPaste617Row" hidden="1">#REF!</definedName>
    <definedName name="XRefPaste618" hidden="1">#REF!</definedName>
    <definedName name="XRefPaste618Row" hidden="1">#REF!</definedName>
    <definedName name="XRefPaste619" hidden="1">#REF!</definedName>
    <definedName name="XRefPaste619Row" hidden="1">#REF!</definedName>
    <definedName name="XRefPaste620" hidden="1">#REF!</definedName>
    <definedName name="XRefPaste620Row" hidden="1">#REF!</definedName>
    <definedName name="XRefPaste621" hidden="1">#REF!</definedName>
    <definedName name="XRefPaste621Row" hidden="1">#REF!</definedName>
    <definedName name="XRefPaste622" hidden="1">#REF!</definedName>
    <definedName name="XRefPaste622Row" hidden="1">#REF!</definedName>
    <definedName name="XRefPaste623" hidden="1">#REF!</definedName>
    <definedName name="XRefPaste623Row" hidden="1">#REF!</definedName>
    <definedName name="XRefPaste624" hidden="1">#REF!</definedName>
    <definedName name="XRefPaste624Row" hidden="1">#REF!</definedName>
    <definedName name="XRefPaste625" hidden="1">#REF!</definedName>
    <definedName name="XRefPaste625Row" hidden="1">#REF!</definedName>
    <definedName name="XRefPaste626" hidden="1">#REF!</definedName>
    <definedName name="XRefPaste626Row" hidden="1">#REF!</definedName>
    <definedName name="XRefPaste627" hidden="1">#REF!</definedName>
    <definedName name="XRefPaste627Row" hidden="1">#REF!</definedName>
    <definedName name="XRefPaste628" hidden="1">#REF!</definedName>
    <definedName name="XRefPaste628Row" hidden="1">#REF!</definedName>
    <definedName name="XRefPaste629" hidden="1">#REF!</definedName>
    <definedName name="XRefPaste629Row" hidden="1">#REF!</definedName>
    <definedName name="XRefPaste630" hidden="1">#REF!</definedName>
    <definedName name="XRefPaste630Row" hidden="1">#REF!</definedName>
    <definedName name="XRefPaste631" hidden="1">#REF!</definedName>
    <definedName name="XRefPaste631Row" hidden="1">#REF!</definedName>
    <definedName name="XRefPaste632" hidden="1">#REF!</definedName>
    <definedName name="XRefPaste632Row" hidden="1">#REF!</definedName>
    <definedName name="XRefPaste633" hidden="1">#REF!</definedName>
    <definedName name="XRefPaste633Row" hidden="1">#REF!</definedName>
    <definedName name="XRefPaste634" hidden="1">#REF!</definedName>
    <definedName name="XRefPaste634Row" hidden="1">#REF!</definedName>
    <definedName name="XRefPaste635" hidden="1">#REF!</definedName>
    <definedName name="XRefPaste635Row" hidden="1">#REF!</definedName>
    <definedName name="XRefPaste636" hidden="1">#REF!</definedName>
    <definedName name="XRefPaste636Row" hidden="1">#REF!</definedName>
    <definedName name="XRefPaste637" hidden="1">#REF!</definedName>
    <definedName name="XRefPaste637Row" hidden="1">#REF!</definedName>
    <definedName name="XRefPaste638" hidden="1">#REF!</definedName>
    <definedName name="XRefPaste638Row" hidden="1">#REF!</definedName>
    <definedName name="XRefPaste639" hidden="1">#REF!</definedName>
    <definedName name="XRefPaste639Row" hidden="1">#REF!</definedName>
    <definedName name="XRefPaste64" hidden="1">#REF!</definedName>
    <definedName name="XRefPaste640" hidden="1">#REF!</definedName>
    <definedName name="XRefPaste640Row" hidden="1">#REF!</definedName>
    <definedName name="XRefPaste641" hidden="1">#REF!</definedName>
    <definedName name="XRefPaste641Row" hidden="1">#REF!</definedName>
    <definedName name="XRefPaste642" hidden="1">#REF!</definedName>
    <definedName name="XRefPaste642Row" hidden="1">#REF!</definedName>
    <definedName name="XRefPaste643" hidden="1">#REF!</definedName>
    <definedName name="XRefPaste643Row" hidden="1">#REF!</definedName>
    <definedName name="XRefPaste644" hidden="1">#REF!</definedName>
    <definedName name="XRefPaste644Row" hidden="1">#REF!</definedName>
    <definedName name="XRefPaste645" hidden="1">#REF!</definedName>
    <definedName name="XRefPaste645Row" hidden="1">#REF!</definedName>
    <definedName name="XRefPaste646" hidden="1">#REF!</definedName>
    <definedName name="XRefPaste646Row" hidden="1">#REF!</definedName>
    <definedName name="XRefPaste647" hidden="1">#REF!</definedName>
    <definedName name="XRefPaste647Row" hidden="1">#REF!</definedName>
    <definedName name="XRefPaste648" hidden="1">#REF!</definedName>
    <definedName name="XRefPaste648Row" hidden="1">#REF!</definedName>
    <definedName name="XRefPaste649" hidden="1">#REF!</definedName>
    <definedName name="XRefPaste649Row" hidden="1">#REF!</definedName>
    <definedName name="XRefPaste64Row" hidden="1">#REF!</definedName>
    <definedName name="XRefPaste65" hidden="1">#REF!</definedName>
    <definedName name="XRefPaste650" hidden="1">#REF!</definedName>
    <definedName name="XRefPaste650Row" hidden="1">#REF!</definedName>
    <definedName name="XRefPaste651" hidden="1">#REF!</definedName>
    <definedName name="XRefPaste651Row" hidden="1">#REF!</definedName>
    <definedName name="XRefPaste652" hidden="1">#REF!</definedName>
    <definedName name="XRefPaste652Row" hidden="1">#REF!</definedName>
    <definedName name="XRefPaste653" hidden="1">#REF!</definedName>
    <definedName name="XRefPaste653Row" hidden="1">#REF!</definedName>
    <definedName name="XRefPaste654" hidden="1">#REF!</definedName>
    <definedName name="XRefPaste654Row" hidden="1">#REF!</definedName>
    <definedName name="XRefPaste655" hidden="1">#REF!</definedName>
    <definedName name="XRefPaste655Row" hidden="1">#REF!</definedName>
    <definedName name="XRefPaste656" hidden="1">#REF!</definedName>
    <definedName name="XRefPaste656Row" hidden="1">#REF!</definedName>
    <definedName name="XRefPaste657" hidden="1">#REF!</definedName>
    <definedName name="XRefPaste657Row" hidden="1">#REF!</definedName>
    <definedName name="XRefPaste658" hidden="1">#REF!</definedName>
    <definedName name="XRefPaste658Row" hidden="1">#REF!</definedName>
    <definedName name="XRefPaste659" hidden="1">#REF!</definedName>
    <definedName name="XRefPaste659Row" hidden="1">#REF!</definedName>
    <definedName name="XRefPaste65Row" hidden="1">#REF!</definedName>
    <definedName name="XRefPaste66" hidden="1">#REF!</definedName>
    <definedName name="XRefPaste660" hidden="1">#REF!</definedName>
    <definedName name="XRefPaste660Row" hidden="1">#REF!</definedName>
    <definedName name="XRefPaste661" hidden="1">#REF!</definedName>
    <definedName name="XRefPaste661Row" hidden="1">#REF!</definedName>
    <definedName name="XRefPaste662" hidden="1">#REF!</definedName>
    <definedName name="XRefPaste662Row" hidden="1">#REF!</definedName>
    <definedName name="XRefPaste663" hidden="1">#REF!</definedName>
    <definedName name="XRefPaste663Row" hidden="1">#REF!</definedName>
    <definedName name="XRefPaste664" hidden="1">#REF!</definedName>
    <definedName name="XRefPaste664Row" hidden="1">#REF!</definedName>
    <definedName name="XRefPaste665" hidden="1">#REF!</definedName>
    <definedName name="XRefPaste665Row" hidden="1">#REF!</definedName>
    <definedName name="XRefPaste666" hidden="1">#REF!</definedName>
    <definedName name="XRefPaste666Row" hidden="1">#REF!</definedName>
    <definedName name="XRefPaste667" hidden="1">#REF!</definedName>
    <definedName name="XRefPaste667Row" hidden="1">#REF!</definedName>
    <definedName name="XRefPaste668" hidden="1">#REF!</definedName>
    <definedName name="XRefPaste668Row" hidden="1">#REF!</definedName>
    <definedName name="XRefPaste669" hidden="1">#REF!</definedName>
    <definedName name="XRefPaste669Row" hidden="1">#REF!</definedName>
    <definedName name="XRefPaste66Row" hidden="1">#REF!</definedName>
    <definedName name="XRefPaste67" hidden="1">#REF!</definedName>
    <definedName name="XRefPaste670" hidden="1">#REF!</definedName>
    <definedName name="XRefPaste670Row" hidden="1">#REF!</definedName>
    <definedName name="XRefPaste671" hidden="1">#REF!</definedName>
    <definedName name="XRefPaste671Row" hidden="1">#REF!</definedName>
    <definedName name="XRefPaste672" hidden="1">#REF!</definedName>
    <definedName name="XRefPaste672Row" hidden="1">#REF!</definedName>
    <definedName name="XRefPaste673" hidden="1">#REF!</definedName>
    <definedName name="XRefPaste673Row" hidden="1">#REF!</definedName>
    <definedName name="XRefPaste674" hidden="1">#REF!</definedName>
    <definedName name="XRefPaste674Row" hidden="1">#REF!</definedName>
    <definedName name="XRefPaste675" hidden="1">#REF!</definedName>
    <definedName name="XRefPaste675Row" hidden="1">#REF!</definedName>
    <definedName name="XRefPaste676" hidden="1">#REF!</definedName>
    <definedName name="XRefPaste676Row" hidden="1">#REF!</definedName>
    <definedName name="XRefPaste677" hidden="1">#REF!</definedName>
    <definedName name="XRefPaste677Row" hidden="1">#REF!</definedName>
    <definedName name="XRefPaste678" hidden="1">#REF!</definedName>
    <definedName name="XRefPaste678Row" hidden="1">#REF!</definedName>
    <definedName name="XRefPaste679" hidden="1">#REF!</definedName>
    <definedName name="XRefPaste679Row" hidden="1">#REF!</definedName>
    <definedName name="XRefPaste67Row" hidden="1">#REF!</definedName>
    <definedName name="XRefPaste68" hidden="1">#REF!</definedName>
    <definedName name="XRefPaste680" hidden="1">#REF!</definedName>
    <definedName name="XRefPaste680Row" hidden="1">#REF!</definedName>
    <definedName name="XRefPaste681" hidden="1">#REF!</definedName>
    <definedName name="XRefPaste681Row" hidden="1">#REF!</definedName>
    <definedName name="XRefPaste682" hidden="1">#REF!</definedName>
    <definedName name="XRefPaste682Row" hidden="1">#REF!</definedName>
    <definedName name="XRefPaste683" hidden="1">#REF!</definedName>
    <definedName name="XRefPaste683Row" hidden="1">#REF!</definedName>
    <definedName name="XRefPaste684" hidden="1">#REF!</definedName>
    <definedName name="XRefPaste684Row" hidden="1">#REF!</definedName>
    <definedName name="XRefPaste685" hidden="1">#REF!</definedName>
    <definedName name="XRefPaste685Row" hidden="1">#REF!</definedName>
    <definedName name="XRefPaste686" hidden="1">#REF!</definedName>
    <definedName name="XRefPaste686Row" hidden="1">#REF!</definedName>
    <definedName name="XRefPaste687" hidden="1">#REF!</definedName>
    <definedName name="XRefPaste687Row" hidden="1">#REF!</definedName>
    <definedName name="XRefPaste688" hidden="1">#REF!</definedName>
    <definedName name="XRefPaste688Row" hidden="1">#REF!</definedName>
    <definedName name="XRefPaste689" hidden="1">#REF!</definedName>
    <definedName name="XRefPaste689Row" hidden="1">#REF!</definedName>
    <definedName name="XRefPaste68Row" hidden="1">#REF!</definedName>
    <definedName name="XRefPaste69" hidden="1">#REF!</definedName>
    <definedName name="XRefPaste690" hidden="1">#REF!</definedName>
    <definedName name="XRefPaste690Row" hidden="1">#REF!</definedName>
    <definedName name="XRefPaste691" hidden="1">#REF!</definedName>
    <definedName name="XRefPaste691Row" hidden="1">#REF!</definedName>
    <definedName name="XRefPaste692" hidden="1">#REF!</definedName>
    <definedName name="XRefPaste692Row" hidden="1">#REF!</definedName>
    <definedName name="XRefPaste693" hidden="1">#REF!</definedName>
    <definedName name="XRefPaste693Row" hidden="1">#REF!</definedName>
    <definedName name="XRefPaste694" hidden="1">#REF!</definedName>
    <definedName name="XRefPaste694Row" hidden="1">#REF!</definedName>
    <definedName name="XRefPaste695" hidden="1">#REF!</definedName>
    <definedName name="XRefPaste695Row" hidden="1">#REF!</definedName>
    <definedName name="XRefPaste696" hidden="1">#REF!</definedName>
    <definedName name="XRefPaste696Row" hidden="1">#REF!</definedName>
    <definedName name="XRefPaste697" hidden="1">#REF!</definedName>
    <definedName name="XRefPaste697Row" hidden="1">#REF!</definedName>
    <definedName name="XRefPaste698" hidden="1">#REF!</definedName>
    <definedName name="XRefPaste698Row" hidden="1">#REF!</definedName>
    <definedName name="XRefPaste699" hidden="1">#REF!</definedName>
    <definedName name="XRefPaste699Row" hidden="1">#REF!</definedName>
    <definedName name="XRefPaste69Row" hidden="1">#REF!</definedName>
    <definedName name="XRefPaste70" hidden="1">#REF!</definedName>
    <definedName name="XRefPaste700" hidden="1">#REF!</definedName>
    <definedName name="XRefPaste700Row" hidden="1">#REF!</definedName>
    <definedName name="XRefPaste701" hidden="1">#REF!</definedName>
    <definedName name="XRefPaste701Row" hidden="1">#REF!</definedName>
    <definedName name="XRefPaste702" hidden="1">#REF!</definedName>
    <definedName name="XRefPaste702Row" hidden="1">#REF!</definedName>
    <definedName name="XRefPaste703" hidden="1">#REF!</definedName>
    <definedName name="XRefPaste703Row" hidden="1">#REF!</definedName>
    <definedName name="XRefPaste704" hidden="1">#REF!</definedName>
    <definedName name="XRefPaste704Row" hidden="1">#REF!</definedName>
    <definedName name="XRefPaste705" hidden="1">#REF!</definedName>
    <definedName name="XRefPaste705Row" hidden="1">#REF!</definedName>
    <definedName name="XRefPaste706" hidden="1">#REF!</definedName>
    <definedName name="XRefPaste706Row" hidden="1">#REF!</definedName>
    <definedName name="XRefPaste707" hidden="1">#REF!</definedName>
    <definedName name="XRefPaste707Row" hidden="1">#REF!</definedName>
    <definedName name="XRefPaste708" hidden="1">#REF!</definedName>
    <definedName name="XRefPaste708Row" hidden="1">#REF!</definedName>
    <definedName name="XRefPaste709" hidden="1">#REF!</definedName>
    <definedName name="XRefPaste709Row" hidden="1">#REF!</definedName>
    <definedName name="XRefPaste70Row" hidden="1">#REF!</definedName>
    <definedName name="XRefPaste71" hidden="1">#REF!</definedName>
    <definedName name="XRefPaste710" hidden="1">#REF!</definedName>
    <definedName name="XRefPaste710Row" hidden="1">#REF!</definedName>
    <definedName name="XRefPaste711" hidden="1">#REF!</definedName>
    <definedName name="XRefPaste711Row" hidden="1">#REF!</definedName>
    <definedName name="XRefPaste712" hidden="1">#REF!</definedName>
    <definedName name="XRefPaste712Row" hidden="1">#REF!</definedName>
    <definedName name="XRefPaste713" hidden="1">#REF!</definedName>
    <definedName name="XRefPaste713Row" hidden="1">#REF!</definedName>
    <definedName name="XRefPaste714" hidden="1">#REF!</definedName>
    <definedName name="XRefPaste714Row" hidden="1">#REF!</definedName>
    <definedName name="XRefPaste715" hidden="1">#REF!</definedName>
    <definedName name="XRefPaste715Row" hidden="1">#REF!</definedName>
    <definedName name="XRefPaste716" hidden="1">#REF!</definedName>
    <definedName name="XRefPaste716Row" hidden="1">#REF!</definedName>
    <definedName name="XRefPaste717" hidden="1">#REF!</definedName>
    <definedName name="XRefPaste717Row" hidden="1">#REF!</definedName>
    <definedName name="XRefPaste718" hidden="1">#REF!</definedName>
    <definedName name="XRefPaste718Row" hidden="1">#REF!</definedName>
    <definedName name="XRefPaste719" hidden="1">#REF!</definedName>
    <definedName name="XRefPaste719Row" hidden="1">#REF!</definedName>
    <definedName name="XRefPaste71Row" hidden="1">#REF!</definedName>
    <definedName name="XRefPaste720" hidden="1">#REF!</definedName>
    <definedName name="XRefPaste720Row" hidden="1">#REF!</definedName>
    <definedName name="XRefPaste721" hidden="1">#REF!</definedName>
    <definedName name="XRefPaste721Row" hidden="1">#REF!</definedName>
    <definedName name="XRefPaste722" hidden="1">#REF!</definedName>
    <definedName name="XRefPaste722Row" hidden="1">#REF!</definedName>
    <definedName name="XRefPaste723" hidden="1">#REF!</definedName>
    <definedName name="XRefPaste723Row" hidden="1">#REF!</definedName>
    <definedName name="XRefPaste724" hidden="1">#REF!</definedName>
    <definedName name="XRefPaste724Row" hidden="1">#REF!</definedName>
    <definedName name="XRefPaste725" hidden="1">#REF!</definedName>
    <definedName name="XRefPaste725Row" hidden="1">#REF!</definedName>
    <definedName name="XRefPaste726" hidden="1">#REF!</definedName>
    <definedName name="XRefPaste726Row" hidden="1">#REF!</definedName>
    <definedName name="XRefPaste727" hidden="1">#REF!</definedName>
    <definedName name="XRefPaste727Row" hidden="1">#REF!</definedName>
    <definedName name="XRefPaste728" hidden="1">#REF!</definedName>
    <definedName name="XRefPaste728Row" hidden="1">#REF!</definedName>
    <definedName name="XRefPaste729" hidden="1">#REF!</definedName>
    <definedName name="XRefPaste729Row" hidden="1">#REF!</definedName>
    <definedName name="XRefPaste730" hidden="1">#REF!</definedName>
    <definedName name="XRefPaste730Row" hidden="1">#REF!</definedName>
    <definedName name="XRefPaste731" hidden="1">#REF!</definedName>
    <definedName name="XRefPaste731Row" hidden="1">#REF!</definedName>
    <definedName name="XRefPaste732" hidden="1">#REF!</definedName>
    <definedName name="XRefPaste732Row" hidden="1">#REF!</definedName>
    <definedName name="XRefPaste733" hidden="1">#REF!</definedName>
    <definedName name="XRefPaste733Row" hidden="1">#REF!</definedName>
    <definedName name="XRefPaste734" hidden="1">#REF!</definedName>
    <definedName name="XRefPaste734Row" hidden="1">#REF!</definedName>
    <definedName name="XRefPaste735" hidden="1">#REF!</definedName>
    <definedName name="XRefPaste735Row" hidden="1">#REF!</definedName>
    <definedName name="XRefPaste736" hidden="1">#REF!</definedName>
    <definedName name="XRefPaste736Row" hidden="1">#REF!</definedName>
    <definedName name="XRefPaste737" hidden="1">#REF!</definedName>
    <definedName name="XRefPaste737Row" hidden="1">#REF!</definedName>
    <definedName name="XRefPaste738" hidden="1">#REF!</definedName>
    <definedName name="XRefPaste738Row" hidden="1">#REF!</definedName>
    <definedName name="XRefPaste739" hidden="1">#REF!</definedName>
    <definedName name="XRefPaste739Row" hidden="1">#REF!</definedName>
    <definedName name="XRefPaste74" hidden="1">#REF!</definedName>
    <definedName name="XRefPaste740" hidden="1">#REF!</definedName>
    <definedName name="XRefPaste740Row" hidden="1">#REF!</definedName>
    <definedName name="XRefPaste741" hidden="1">#REF!</definedName>
    <definedName name="XRefPaste741Row" hidden="1">#REF!</definedName>
    <definedName name="XRefPaste742" hidden="1">#REF!</definedName>
    <definedName name="XRefPaste742Row" hidden="1">#REF!</definedName>
    <definedName name="XRefPaste743" hidden="1">#REF!</definedName>
    <definedName name="XRefPaste743Row" hidden="1">#REF!</definedName>
    <definedName name="XRefPaste744" hidden="1">#REF!</definedName>
    <definedName name="XRefPaste744Row" hidden="1">#REF!</definedName>
    <definedName name="XRefPaste745" hidden="1">#REF!</definedName>
    <definedName name="XRefPaste745Row" hidden="1">#REF!</definedName>
    <definedName name="XRefPaste746" hidden="1">#REF!</definedName>
    <definedName name="XRefPaste746Row" hidden="1">#REF!</definedName>
    <definedName name="XRefPaste747" hidden="1">#REF!</definedName>
    <definedName name="XRefPaste747Row" hidden="1">#REF!</definedName>
    <definedName name="XRefPaste748" hidden="1">#REF!</definedName>
    <definedName name="XRefPaste748Row" hidden="1">#REF!</definedName>
    <definedName name="XRefPaste749" hidden="1">#REF!</definedName>
    <definedName name="XRefPaste749Row" hidden="1">#REF!</definedName>
    <definedName name="XRefPaste74Row" hidden="1">#REF!</definedName>
    <definedName name="XRefPaste75" hidden="1">#REF!</definedName>
    <definedName name="XRefPaste750" hidden="1">#REF!</definedName>
    <definedName name="XRefPaste750Row" hidden="1">#REF!</definedName>
    <definedName name="XRefPaste751" hidden="1">#REF!</definedName>
    <definedName name="XRefPaste751Row" hidden="1">#REF!</definedName>
    <definedName name="XRefPaste752" hidden="1">#REF!</definedName>
    <definedName name="XRefPaste752Row" hidden="1">#REF!</definedName>
    <definedName name="XRefPaste753" hidden="1">#REF!</definedName>
    <definedName name="XRefPaste753Row" hidden="1">#REF!</definedName>
    <definedName name="XRefPaste754" hidden="1">#REF!</definedName>
    <definedName name="XRefPaste754Row" hidden="1">#REF!</definedName>
    <definedName name="XRefPaste755" hidden="1">#REF!</definedName>
    <definedName name="XRefPaste755Row" hidden="1">#REF!</definedName>
    <definedName name="XRefPaste756" hidden="1">#REF!</definedName>
    <definedName name="XRefPaste756Row" hidden="1">#REF!</definedName>
    <definedName name="XRefPaste757" hidden="1">#REF!</definedName>
    <definedName name="XRefPaste757Row" hidden="1">#REF!</definedName>
    <definedName name="XRefPaste758" hidden="1">#REF!</definedName>
    <definedName name="XRefPaste758Row" hidden="1">#REF!</definedName>
    <definedName name="XRefPaste759" hidden="1">#REF!</definedName>
    <definedName name="XRefPaste759Row" hidden="1">#REF!</definedName>
    <definedName name="XRefPaste75Row" hidden="1">#REF!</definedName>
    <definedName name="XRefPaste76" hidden="1">#REF!</definedName>
    <definedName name="XRefPaste760" hidden="1">#REF!</definedName>
    <definedName name="XRefPaste760Row" hidden="1">#REF!</definedName>
    <definedName name="XRefPaste761" hidden="1">#REF!</definedName>
    <definedName name="XRefPaste761Row" hidden="1">#REF!</definedName>
    <definedName name="XRefPaste762" hidden="1">#REF!</definedName>
    <definedName name="XRefPaste762Row" hidden="1">#REF!</definedName>
    <definedName name="XRefPaste763" hidden="1">#REF!</definedName>
    <definedName name="XRefPaste763Row" hidden="1">#REF!</definedName>
    <definedName name="XRefPaste764" hidden="1">#REF!</definedName>
    <definedName name="XRefPaste764Row" hidden="1">#REF!</definedName>
    <definedName name="XRefPaste765" hidden="1">#REF!</definedName>
    <definedName name="XRefPaste765Row" hidden="1">#REF!</definedName>
    <definedName name="XRefPaste766" hidden="1">#REF!</definedName>
    <definedName name="XRefPaste766Row" hidden="1">#REF!</definedName>
    <definedName name="XRefPaste767" hidden="1">#REF!</definedName>
    <definedName name="XRefPaste767Row" hidden="1">#REF!</definedName>
    <definedName name="XRefPaste768" hidden="1">#REF!</definedName>
    <definedName name="XRefPaste768Row" hidden="1">#REF!</definedName>
    <definedName name="XRefPaste769" hidden="1">#REF!</definedName>
    <definedName name="XRefPaste769Row" hidden="1">#REF!</definedName>
    <definedName name="XRefPaste76Row" hidden="1">#REF!</definedName>
    <definedName name="XRefPaste770" hidden="1">#REF!</definedName>
    <definedName name="XRefPaste770Row" hidden="1">#REF!</definedName>
    <definedName name="XRefPaste771" hidden="1">#REF!</definedName>
    <definedName name="XRefPaste771Row" hidden="1">#REF!</definedName>
    <definedName name="XRefPaste772" hidden="1">#REF!</definedName>
    <definedName name="XRefPaste772Row" hidden="1">#REF!</definedName>
    <definedName name="XRefPaste773" hidden="1">#REF!</definedName>
    <definedName name="XRefPaste773Row" hidden="1">#REF!</definedName>
    <definedName name="XRefPaste774" hidden="1">#REF!</definedName>
    <definedName name="XRefPaste774Row" hidden="1">#REF!</definedName>
    <definedName name="XRefPaste775" hidden="1">#REF!</definedName>
    <definedName name="XRefPaste775Row" hidden="1">#REF!</definedName>
    <definedName name="XRefPaste776" hidden="1">#REF!</definedName>
    <definedName name="XRefPaste776Row" hidden="1">#REF!</definedName>
    <definedName name="XRefPaste777" hidden="1">#REF!</definedName>
    <definedName name="XRefPaste777Row" hidden="1">#REF!</definedName>
    <definedName name="XRefPaste781" hidden="1">#REF!</definedName>
    <definedName name="XRefPaste781Row" hidden="1">#REF!</definedName>
    <definedName name="XRefPaste782" hidden="1">#REF!</definedName>
    <definedName name="XRefPaste782Row" hidden="1">#REF!</definedName>
    <definedName name="XRefPaste783" hidden="1">#REF!</definedName>
    <definedName name="XRefPaste783Row" hidden="1">#REF!</definedName>
    <definedName name="XRefPaste784" hidden="1">#REF!</definedName>
    <definedName name="XRefPaste784Row" hidden="1">#REF!</definedName>
    <definedName name="XRefPaste785" hidden="1">#REF!</definedName>
    <definedName name="XRefPaste785Row" hidden="1">#REF!</definedName>
    <definedName name="XRefPaste786" hidden="1">#REF!</definedName>
    <definedName name="XRefPaste786Row" hidden="1">#REF!</definedName>
    <definedName name="XRefPaste787" hidden="1">#REF!</definedName>
    <definedName name="XRefPaste787Row" hidden="1">#REF!</definedName>
    <definedName name="XRefPaste788" hidden="1">#REF!</definedName>
    <definedName name="XRefPaste788Row" hidden="1">#REF!</definedName>
    <definedName name="XRefPaste789" hidden="1">#REF!</definedName>
    <definedName name="XRefPaste789Row" hidden="1">#REF!</definedName>
    <definedName name="XRefPaste79" hidden="1">#REF!</definedName>
    <definedName name="XRefPaste790" hidden="1">#REF!</definedName>
    <definedName name="XRefPaste790Row" hidden="1">#REF!</definedName>
    <definedName name="XRefPaste791" hidden="1">#REF!</definedName>
    <definedName name="XRefPaste791Row" hidden="1">#REF!</definedName>
    <definedName name="XRefPaste792" hidden="1">#REF!</definedName>
    <definedName name="XRefPaste792Row" hidden="1">#REF!</definedName>
    <definedName name="XRefPaste793" hidden="1">#REF!</definedName>
    <definedName name="XRefPaste793Row" hidden="1">#REF!</definedName>
    <definedName name="XRefPaste794" hidden="1">#REF!</definedName>
    <definedName name="XRefPaste794Row" hidden="1">#REF!</definedName>
    <definedName name="XRefPaste795" hidden="1">#REF!</definedName>
    <definedName name="XRefPaste795Row" hidden="1">#REF!</definedName>
    <definedName name="XRefPaste796" hidden="1">#REF!</definedName>
    <definedName name="XRefPaste796Row" hidden="1">#REF!</definedName>
    <definedName name="XRefPaste79Row" hidden="1">#REF!</definedName>
    <definedName name="XRefPaste80" hidden="1">#REF!</definedName>
    <definedName name="XRefPaste804" hidden="1">#REF!</definedName>
    <definedName name="XRefPaste804Row" hidden="1">#REF!</definedName>
    <definedName name="XRefPaste805" hidden="1">#REF!</definedName>
    <definedName name="XRefPaste805Row" hidden="1">#REF!</definedName>
    <definedName name="XRefPaste806" hidden="1">#REF!</definedName>
    <definedName name="XRefPaste806Row" hidden="1">#REF!</definedName>
    <definedName name="XRefPaste807" hidden="1">#REF!</definedName>
    <definedName name="XRefPaste807Row" hidden="1">#REF!</definedName>
    <definedName name="XRefPaste808" hidden="1">#REF!</definedName>
    <definedName name="XRefPaste808Row" hidden="1">#REF!</definedName>
    <definedName name="XRefPaste809" hidden="1">#REF!</definedName>
    <definedName name="XRefPaste809Row" hidden="1">#REF!</definedName>
    <definedName name="XRefPaste80Row" hidden="1">#REF!</definedName>
    <definedName name="XRefPaste81" hidden="1">#REF!</definedName>
    <definedName name="XRefPaste810" hidden="1">#REF!</definedName>
    <definedName name="XRefPaste810Row" hidden="1">#REF!</definedName>
    <definedName name="XRefPaste811" hidden="1">#REF!</definedName>
    <definedName name="XRefPaste811Row" hidden="1">#REF!</definedName>
    <definedName name="XRefPaste812" hidden="1">#REF!</definedName>
    <definedName name="XRefPaste812Row" hidden="1">#REF!</definedName>
    <definedName name="XRefPaste813" hidden="1">#REF!</definedName>
    <definedName name="XRefPaste813Row" hidden="1">#REF!</definedName>
    <definedName name="XRefPaste814" hidden="1">#REF!</definedName>
    <definedName name="XRefPaste814Row" hidden="1">#REF!</definedName>
    <definedName name="XRefPaste815" hidden="1">#REF!</definedName>
    <definedName name="XRefPaste815Row" hidden="1">#REF!</definedName>
    <definedName name="XRefPaste816" hidden="1">#REF!</definedName>
    <definedName name="XRefPaste816Row" hidden="1">#REF!</definedName>
    <definedName name="XRefPaste817" hidden="1">#REF!</definedName>
    <definedName name="XRefPaste817Row" hidden="1">#REF!</definedName>
    <definedName name="XRefPaste818" hidden="1">#REF!</definedName>
    <definedName name="XRefPaste818Row" hidden="1">#REF!</definedName>
    <definedName name="XRefPaste819" hidden="1">#REF!</definedName>
    <definedName name="XRefPaste819Row" hidden="1">#REF!</definedName>
    <definedName name="XRefPaste81Row" hidden="1">#REF!</definedName>
    <definedName name="XRefPaste820" hidden="1">#REF!</definedName>
    <definedName name="XRefPaste820Row" hidden="1">#REF!</definedName>
    <definedName name="XRefPaste821" hidden="1">#REF!</definedName>
    <definedName name="XRefPaste821Row" hidden="1">#REF!</definedName>
    <definedName name="XRefPaste822" hidden="1">#REF!</definedName>
    <definedName name="XRefPaste822Row" hidden="1">#REF!</definedName>
    <definedName name="XRefPaste823" hidden="1">#REF!</definedName>
    <definedName name="XRefPaste823Row" hidden="1">#REF!</definedName>
    <definedName name="XRefPaste824" hidden="1">#REF!</definedName>
    <definedName name="XRefPaste824Row" hidden="1">#REF!</definedName>
    <definedName name="XRefPaste825" hidden="1">#REF!</definedName>
    <definedName name="XRefPaste825Row" hidden="1">#REF!</definedName>
    <definedName name="XRefPaste826" hidden="1">#REF!</definedName>
    <definedName name="XRefPaste826Row" hidden="1">#REF!</definedName>
    <definedName name="XRefPaste827" hidden="1">#REF!</definedName>
    <definedName name="XRefPaste827Row" hidden="1">#REF!</definedName>
    <definedName name="XRefPaste828" hidden="1">#REF!</definedName>
    <definedName name="XRefPaste828Row" hidden="1">#REF!</definedName>
    <definedName name="XRefPaste829" hidden="1">#REF!</definedName>
    <definedName name="XRefPaste829Row" hidden="1">#REF!</definedName>
    <definedName name="XRefPaste83" hidden="1">#REF!</definedName>
    <definedName name="XRefPaste830" hidden="1">#REF!</definedName>
    <definedName name="XRefPaste830Row" hidden="1">#REF!</definedName>
    <definedName name="XRefPaste831" hidden="1">#REF!</definedName>
    <definedName name="XRefPaste831Row" hidden="1">#REF!</definedName>
    <definedName name="XRefPaste832" hidden="1">#REF!</definedName>
    <definedName name="XRefPaste832Row" hidden="1">#REF!</definedName>
    <definedName name="XRefPaste833" hidden="1">#REF!</definedName>
    <definedName name="XRefPaste833Row" hidden="1">#REF!</definedName>
    <definedName name="XRefPaste834" hidden="1">#REF!</definedName>
    <definedName name="XRefPaste834Row" hidden="1">#REF!</definedName>
    <definedName name="XRefPaste835" hidden="1">#REF!</definedName>
    <definedName name="XRefPaste835Row" hidden="1">#REF!</definedName>
    <definedName name="XRefPaste83Row" hidden="1">#REF!</definedName>
    <definedName name="XRefPaste84" hidden="1">#REF!</definedName>
    <definedName name="XRefPaste843" hidden="1">#REF!</definedName>
    <definedName name="XRefPaste843Row" hidden="1">#REF!</definedName>
    <definedName name="XRefPaste844" hidden="1">#REF!</definedName>
    <definedName name="XRefPaste844Row" hidden="1">#REF!</definedName>
    <definedName name="XRefPaste845" hidden="1">#REF!</definedName>
    <definedName name="XRefPaste845Row" hidden="1">#REF!</definedName>
    <definedName name="XRefPaste846" hidden="1">#REF!</definedName>
    <definedName name="XRefPaste846Row" hidden="1">#REF!</definedName>
    <definedName name="XRefPaste847" hidden="1">#REF!</definedName>
    <definedName name="XRefPaste847Row" hidden="1">#REF!</definedName>
    <definedName name="XRefPaste848" hidden="1">#REF!</definedName>
    <definedName name="XRefPaste848Row" hidden="1">#REF!</definedName>
    <definedName name="XRefPaste849" hidden="1">#REF!</definedName>
    <definedName name="XRefPaste849Row" hidden="1">#REF!</definedName>
    <definedName name="XRefPaste84Row" hidden="1">#REF!</definedName>
    <definedName name="XRefPaste85" hidden="1">#REF!</definedName>
    <definedName name="XRefPaste850" hidden="1">#REF!</definedName>
    <definedName name="XRefPaste850Row" hidden="1">#REF!</definedName>
    <definedName name="XRefPaste851" hidden="1">#REF!</definedName>
    <definedName name="XRefPaste851Row" hidden="1">#REF!</definedName>
    <definedName name="XRefPaste852" hidden="1">#REF!</definedName>
    <definedName name="XRefPaste852Row" hidden="1">#REF!</definedName>
    <definedName name="XRefPaste853" hidden="1">#REF!</definedName>
    <definedName name="XRefPaste853Row" hidden="1">#REF!</definedName>
    <definedName name="XRefPaste854" hidden="1">#REF!</definedName>
    <definedName name="XRefPaste854Row" hidden="1">#REF!</definedName>
    <definedName name="XRefPaste855" hidden="1">#REF!</definedName>
    <definedName name="XRefPaste855Row" hidden="1">#REF!</definedName>
    <definedName name="XRefPaste856" hidden="1">#REF!</definedName>
    <definedName name="XRefPaste856Row" hidden="1">#REF!</definedName>
    <definedName name="XRefPaste857" hidden="1">#REF!</definedName>
    <definedName name="XRefPaste857Row" hidden="1">#REF!</definedName>
    <definedName name="XRefPaste858" hidden="1">#REF!</definedName>
    <definedName name="XRefPaste858Row" hidden="1">#REF!</definedName>
    <definedName name="XRefPaste85Row" hidden="1">#REF!</definedName>
    <definedName name="XRefPaste86" hidden="1">#REF!</definedName>
    <definedName name="XRefPaste866" hidden="1">#REF!</definedName>
    <definedName name="XRefPaste866Row" hidden="1">#REF!</definedName>
    <definedName name="XRefPaste867" hidden="1">#REF!</definedName>
    <definedName name="XRefPaste867Row" hidden="1">#REF!</definedName>
    <definedName name="XRefPaste868" hidden="1">#REF!</definedName>
    <definedName name="XRefPaste868Row" hidden="1">#REF!</definedName>
    <definedName name="XRefPaste869" hidden="1">#REF!</definedName>
    <definedName name="XRefPaste869Row" hidden="1">#REF!</definedName>
    <definedName name="XRefPaste86Row" hidden="1">#REF!</definedName>
    <definedName name="XRefPaste870" hidden="1">#REF!</definedName>
    <definedName name="XRefPaste870Row" hidden="1">#REF!</definedName>
    <definedName name="XRefPaste871" hidden="1">#REF!</definedName>
    <definedName name="XRefPaste871Row" hidden="1">#REF!</definedName>
    <definedName name="XRefPaste872" hidden="1">#REF!</definedName>
    <definedName name="XRefPaste872Row" hidden="1">#REF!</definedName>
    <definedName name="XRefPaste873" hidden="1">#REF!</definedName>
    <definedName name="XRefPaste873Row" hidden="1">#REF!</definedName>
    <definedName name="XRefPaste874" hidden="1">#REF!</definedName>
    <definedName name="XRefPaste874Row" hidden="1">#REF!</definedName>
    <definedName name="XRefPaste875" hidden="1">#REF!</definedName>
    <definedName name="XRefPaste875Row" hidden="1">#REF!</definedName>
    <definedName name="XRefPaste876" hidden="1">#REF!</definedName>
    <definedName name="XRefPaste876Row" hidden="1">#REF!</definedName>
    <definedName name="XRefPaste877" hidden="1">#REF!</definedName>
    <definedName name="XRefPaste877Row" hidden="1">#REF!</definedName>
    <definedName name="XRefPaste878" hidden="1">#REF!</definedName>
    <definedName name="XRefPaste878Row" hidden="1">#REF!</definedName>
    <definedName name="XRefPaste879" hidden="1">#REF!</definedName>
    <definedName name="XRefPaste879Row" hidden="1">#REF!</definedName>
    <definedName name="XRefPaste88" hidden="1">#REF!</definedName>
    <definedName name="XRefPaste880" hidden="1">#REF!</definedName>
    <definedName name="XRefPaste880Row" hidden="1">#REF!</definedName>
    <definedName name="XRefPaste881" hidden="1">#REF!</definedName>
    <definedName name="XRefPaste881Row" hidden="1">#REF!</definedName>
    <definedName name="XRefPaste884" hidden="1">#REF!</definedName>
    <definedName name="XRefPaste884Row" hidden="1">#REF!</definedName>
    <definedName name="XRefPaste885" hidden="1">#REF!</definedName>
    <definedName name="XRefPaste885Row" hidden="1">#REF!</definedName>
    <definedName name="XRefPaste886" hidden="1">#REF!</definedName>
    <definedName name="XRefPaste886Row" hidden="1">#REF!</definedName>
    <definedName name="XRefPaste887" hidden="1">#REF!</definedName>
    <definedName name="XRefPaste887Row" hidden="1">#REF!</definedName>
    <definedName name="XRefPaste888" hidden="1">#REF!</definedName>
    <definedName name="XRefPaste888Row" hidden="1">#REF!</definedName>
    <definedName name="XRefPaste889" hidden="1">#REF!</definedName>
    <definedName name="XRefPaste889Row" hidden="1">#REF!</definedName>
    <definedName name="XRefPaste88Row" hidden="1">#REF!</definedName>
    <definedName name="XRefPaste89" hidden="1">#REF!</definedName>
    <definedName name="XRefPaste890" hidden="1">#REF!</definedName>
    <definedName name="XRefPaste890Row" hidden="1">#REF!</definedName>
    <definedName name="XRefPaste891" hidden="1">#REF!</definedName>
    <definedName name="XRefPaste891Row" hidden="1">#REF!</definedName>
    <definedName name="XRefPaste892" hidden="1">#REF!</definedName>
    <definedName name="XRefPaste892Row" hidden="1">#REF!</definedName>
    <definedName name="XRefPaste893" hidden="1">#REF!</definedName>
    <definedName name="XRefPaste893Row" hidden="1">#REF!</definedName>
    <definedName name="XRefPaste894" hidden="1">#REF!</definedName>
    <definedName name="XRefPaste894Row" hidden="1">#REF!</definedName>
    <definedName name="XRefPaste895" hidden="1">#REF!</definedName>
    <definedName name="XRefPaste895Row" hidden="1">#REF!</definedName>
    <definedName name="XRefPaste896" hidden="1">#REF!</definedName>
    <definedName name="XRefPaste896Row" hidden="1">#REF!</definedName>
    <definedName name="XRefPaste897" hidden="1">#REF!</definedName>
    <definedName name="XRefPaste897Row" hidden="1">#REF!</definedName>
    <definedName name="XRefPaste898" hidden="1">#REF!</definedName>
    <definedName name="XRefPaste898Row" hidden="1">#REF!</definedName>
    <definedName name="XRefPaste899" hidden="1">#REF!</definedName>
    <definedName name="XRefPaste899Row" hidden="1">#REF!</definedName>
    <definedName name="XRefPaste89Row" hidden="1">#REF!</definedName>
    <definedName name="XRefPaste900" hidden="1">#REF!</definedName>
    <definedName name="XRefPaste900Row" hidden="1">#REF!</definedName>
    <definedName name="XRefPaste901" hidden="1">#REF!</definedName>
    <definedName name="XRefPaste901Row" hidden="1">#REF!</definedName>
    <definedName name="XRefPaste902" hidden="1">#REF!</definedName>
    <definedName name="XRefPaste902Row" hidden="1">#REF!</definedName>
    <definedName name="XRefPaste903" hidden="1">#REF!</definedName>
    <definedName name="XRefPaste903Row" hidden="1">#REF!</definedName>
    <definedName name="XRefPaste904" hidden="1">#REF!</definedName>
    <definedName name="XRefPaste904Row" hidden="1">#REF!</definedName>
    <definedName name="XRefPaste906" hidden="1">#REF!</definedName>
    <definedName name="XRefPaste906Row" hidden="1">#REF!</definedName>
    <definedName name="XRefPaste907" hidden="1">#REF!</definedName>
    <definedName name="XRefPaste907Row" hidden="1">#REF!</definedName>
    <definedName name="XRefPaste908" hidden="1">#REF!</definedName>
    <definedName name="XRefPaste908Row" hidden="1">#REF!</definedName>
    <definedName name="XRefPaste909" hidden="1">#REF!</definedName>
    <definedName name="XRefPaste909Row" hidden="1">#REF!</definedName>
    <definedName name="XRefPaste91" hidden="1">#REF!</definedName>
    <definedName name="XRefPaste910" hidden="1">#REF!</definedName>
    <definedName name="XRefPaste910Row" hidden="1">#REF!</definedName>
    <definedName name="XRefPaste911" hidden="1">#REF!</definedName>
    <definedName name="XRefPaste911Row" hidden="1">#REF!</definedName>
    <definedName name="XRefPaste912" hidden="1">#REF!</definedName>
    <definedName name="XRefPaste912Row" hidden="1">#REF!</definedName>
    <definedName name="XRefPaste913" hidden="1">#REF!</definedName>
    <definedName name="XRefPaste913Row" hidden="1">#REF!</definedName>
    <definedName name="XRefPaste914" hidden="1">#REF!</definedName>
    <definedName name="XRefPaste914Row" hidden="1">#REF!</definedName>
    <definedName name="XRefPaste915" hidden="1">#REF!</definedName>
    <definedName name="XRefPaste915Row" hidden="1">#REF!</definedName>
    <definedName name="XRefPaste916" hidden="1">#REF!</definedName>
    <definedName name="XRefPaste916Row" hidden="1">#REF!</definedName>
    <definedName name="XRefPaste917" hidden="1">#REF!</definedName>
    <definedName name="XRefPaste917Row" hidden="1">#REF!</definedName>
    <definedName name="XRefPaste918" hidden="1">#REF!</definedName>
    <definedName name="XRefPaste918Row" hidden="1">#REF!</definedName>
    <definedName name="XRefPaste919" hidden="1">#REF!</definedName>
    <definedName name="XRefPaste919Row" hidden="1">#REF!</definedName>
    <definedName name="XRefPaste91Row" hidden="1">#REF!</definedName>
    <definedName name="XRefPaste92" hidden="1">#REF!</definedName>
    <definedName name="XRefPaste920" hidden="1">#REF!</definedName>
    <definedName name="XRefPaste920Row" hidden="1">#REF!</definedName>
    <definedName name="XRefPaste921" hidden="1">#REF!</definedName>
    <definedName name="XRefPaste921Row" hidden="1">#REF!</definedName>
    <definedName name="XRefPaste922" hidden="1">#REF!</definedName>
    <definedName name="XRefPaste922Row" hidden="1">#REF!</definedName>
    <definedName name="XRefPaste923" hidden="1">#REF!</definedName>
    <definedName name="XRefPaste923Row" hidden="1">#REF!</definedName>
    <definedName name="XRefPaste924" hidden="1">#REF!</definedName>
    <definedName name="XRefPaste924Row" hidden="1">#REF!</definedName>
    <definedName name="XRefPaste925" hidden="1">#REF!</definedName>
    <definedName name="XRefPaste925Row" hidden="1">#REF!</definedName>
    <definedName name="XRefPaste926" hidden="1">#REF!</definedName>
    <definedName name="XRefPaste926Row" hidden="1">#REF!</definedName>
    <definedName name="XRefPaste927" hidden="1">#REF!</definedName>
    <definedName name="XRefPaste927Row" hidden="1">#REF!</definedName>
    <definedName name="XRefPaste928" hidden="1">#REF!</definedName>
    <definedName name="XRefPaste928Row" hidden="1">#REF!</definedName>
    <definedName name="XRefPaste929" hidden="1">#REF!</definedName>
    <definedName name="XRefPaste929Row" hidden="1">#REF!</definedName>
    <definedName name="XRefPaste92Row" hidden="1">#REF!</definedName>
    <definedName name="XRefPaste93" hidden="1">#REF!</definedName>
    <definedName name="XRefPaste930" hidden="1">#REF!</definedName>
    <definedName name="XRefPaste930Row" hidden="1">#REF!</definedName>
    <definedName name="XRefPaste931" hidden="1">#REF!</definedName>
    <definedName name="XRefPaste931Row" hidden="1">#REF!</definedName>
    <definedName name="XRefPaste932" hidden="1">#REF!</definedName>
    <definedName name="XRefPaste932Row" hidden="1">#REF!</definedName>
    <definedName name="XRefPaste933" hidden="1">#REF!</definedName>
    <definedName name="XRefPaste933Row" hidden="1">#REF!</definedName>
    <definedName name="XRefPaste934" hidden="1">#REF!</definedName>
    <definedName name="XRefPaste934Row" hidden="1">#REF!</definedName>
    <definedName name="XRefPaste935" hidden="1">#REF!</definedName>
    <definedName name="XRefPaste935Row" hidden="1">#REF!</definedName>
    <definedName name="XRefPaste936" hidden="1">#REF!</definedName>
    <definedName name="XRefPaste936Row" hidden="1">#REF!</definedName>
    <definedName name="XRefPaste937" hidden="1">#REF!</definedName>
    <definedName name="XRefPaste937Row" hidden="1">#REF!</definedName>
    <definedName name="XRefPaste938" hidden="1">#REF!</definedName>
    <definedName name="XRefPaste938Row" hidden="1">#REF!</definedName>
    <definedName name="XRefPaste939" hidden="1">#REF!</definedName>
    <definedName name="XRefPaste939Row" hidden="1">#REF!</definedName>
    <definedName name="XRefPaste93Row" hidden="1">#REF!</definedName>
    <definedName name="XRefPaste94" hidden="1">#REF!</definedName>
    <definedName name="XRefPaste940" hidden="1">#REF!</definedName>
    <definedName name="XRefPaste940Row" hidden="1">#REF!</definedName>
    <definedName name="XRefPaste941" hidden="1">#REF!</definedName>
    <definedName name="XRefPaste941Row" hidden="1">#REF!</definedName>
    <definedName name="XRefPaste942" hidden="1">#REF!</definedName>
    <definedName name="XRefPaste942Row" hidden="1">#REF!</definedName>
    <definedName name="XRefPaste943" hidden="1">#REF!</definedName>
    <definedName name="XRefPaste943Row" hidden="1">#REF!</definedName>
    <definedName name="XRefPaste944" hidden="1">#REF!</definedName>
    <definedName name="XRefPaste944Row" hidden="1">#REF!</definedName>
    <definedName name="XRefPaste946" hidden="1">#REF!</definedName>
    <definedName name="XRefPaste946Row" hidden="1">#REF!</definedName>
    <definedName name="XRefPaste947" hidden="1">#REF!</definedName>
    <definedName name="XRefPaste947Row" hidden="1">#REF!</definedName>
    <definedName name="XRefPaste948" hidden="1">#REF!</definedName>
    <definedName name="XRefPaste948Row" hidden="1">#REF!</definedName>
    <definedName name="XRefPaste949" hidden="1">#REF!</definedName>
    <definedName name="XRefPaste949Row" hidden="1">#REF!</definedName>
    <definedName name="XRefPaste94Row" hidden="1">#REF!</definedName>
    <definedName name="XRefPaste95" hidden="1">#REF!</definedName>
    <definedName name="XRefPaste950" hidden="1">#REF!</definedName>
    <definedName name="XRefPaste950Row" hidden="1">#REF!</definedName>
    <definedName name="XRefPaste951" hidden="1">#REF!</definedName>
    <definedName name="XRefPaste951Row" hidden="1">#REF!</definedName>
    <definedName name="XRefPaste952" hidden="1">#REF!</definedName>
    <definedName name="XRefPaste952Row" hidden="1">#REF!</definedName>
    <definedName name="XRefPaste953" hidden="1">#REF!</definedName>
    <definedName name="XRefPaste953Row" hidden="1">#REF!</definedName>
    <definedName name="XRefPaste954" hidden="1">#REF!</definedName>
    <definedName name="XRefPaste954Row" hidden="1">#REF!</definedName>
    <definedName name="XRefPaste955" hidden="1">#REF!</definedName>
    <definedName name="XRefPaste955Row" hidden="1">#REF!</definedName>
    <definedName name="XRefPaste956" hidden="1">#REF!</definedName>
    <definedName name="XRefPaste956Row" hidden="1">#REF!</definedName>
    <definedName name="XRefPaste957" hidden="1">#REF!</definedName>
    <definedName name="XRefPaste957Row" hidden="1">#REF!</definedName>
    <definedName name="XRefPaste958" hidden="1">#REF!</definedName>
    <definedName name="XRefPaste958Row" hidden="1">#REF!</definedName>
    <definedName name="XRefPaste959" hidden="1">#REF!</definedName>
    <definedName name="XRefPaste959Row" hidden="1">#REF!</definedName>
    <definedName name="XRefPaste95Row" hidden="1">#REF!</definedName>
    <definedName name="XRefPaste96" hidden="1">#REF!</definedName>
    <definedName name="XRefPaste960" hidden="1">#REF!</definedName>
    <definedName name="XRefPaste960Row" hidden="1">#REF!</definedName>
    <definedName name="XRefPaste961" hidden="1">#REF!</definedName>
    <definedName name="XRefPaste961Row" hidden="1">#REF!</definedName>
    <definedName name="XRefPaste962" hidden="1">#REF!</definedName>
    <definedName name="XRefPaste962Row" hidden="1">#REF!</definedName>
    <definedName name="XRefPaste963" hidden="1">#REF!</definedName>
    <definedName name="XRefPaste963Row" hidden="1">#REF!</definedName>
    <definedName name="XRefPaste964" hidden="1">#REF!</definedName>
    <definedName name="XRefPaste964Row" hidden="1">#REF!</definedName>
    <definedName name="XRefPaste965" hidden="1">#REF!</definedName>
    <definedName name="XRefPaste965Row" hidden="1">#REF!</definedName>
    <definedName name="XRefPaste966" hidden="1">#REF!</definedName>
    <definedName name="XRefPaste966Row" hidden="1">#REF!</definedName>
    <definedName name="XRefPaste967" hidden="1">#REF!</definedName>
    <definedName name="XRefPaste967Row" hidden="1">#REF!</definedName>
    <definedName name="XRefPaste968" hidden="1">#REF!</definedName>
    <definedName name="XRefPaste968Row" hidden="1">#REF!</definedName>
    <definedName name="XRefPaste969" hidden="1">#REF!</definedName>
    <definedName name="XRefPaste969Row" hidden="1">#REF!</definedName>
    <definedName name="XRefPaste96Row" hidden="1">#REF!</definedName>
    <definedName name="XRefPaste97" hidden="1">#REF!</definedName>
    <definedName name="XRefPaste970" hidden="1">#REF!</definedName>
    <definedName name="XRefPaste970Row" hidden="1">#REF!</definedName>
    <definedName name="XRefPaste971" hidden="1">#REF!</definedName>
    <definedName name="XRefPaste971Row" hidden="1">#REF!</definedName>
    <definedName name="XRefPaste972" hidden="1">#REF!</definedName>
    <definedName name="XRefPaste972Row" hidden="1">#REF!</definedName>
    <definedName name="XRefPaste973" hidden="1">#REF!</definedName>
    <definedName name="XRefPaste973Row" hidden="1">#REF!</definedName>
    <definedName name="XRefPaste974" hidden="1">#REF!</definedName>
    <definedName name="XRefPaste974Row" hidden="1">#REF!</definedName>
    <definedName name="XRefPaste975" hidden="1">#REF!</definedName>
    <definedName name="XRefPaste975Row" hidden="1">#REF!</definedName>
    <definedName name="XRefPaste976" hidden="1">#REF!</definedName>
    <definedName name="XRefPaste976Row" hidden="1">#REF!</definedName>
    <definedName name="XRefPaste977" hidden="1">#REF!</definedName>
    <definedName name="XRefPaste977Row" hidden="1">#REF!</definedName>
    <definedName name="XRefPaste978" hidden="1">#REF!</definedName>
    <definedName name="XRefPaste978Row" hidden="1">#REF!</definedName>
    <definedName name="XRefPaste979" hidden="1">#REF!</definedName>
    <definedName name="XRefPaste979Row" hidden="1">#REF!</definedName>
    <definedName name="XRefPaste97Row" hidden="1">#REF!</definedName>
    <definedName name="XRefPaste980" hidden="1">#REF!</definedName>
    <definedName name="XRefPaste980Row" hidden="1">#REF!</definedName>
    <definedName name="XRefPaste981" hidden="1">#REF!</definedName>
    <definedName name="XRefPaste981Row" hidden="1">#REF!</definedName>
    <definedName name="XRefPaste982" hidden="1">#REF!</definedName>
    <definedName name="XRefPaste982Row" hidden="1">#REF!</definedName>
    <definedName name="XRefPaste983" hidden="1">#REF!</definedName>
    <definedName name="XRefPaste983Row" hidden="1">#REF!</definedName>
    <definedName name="XRefPaste984" hidden="1">#REF!</definedName>
    <definedName name="XRefPaste984Row" hidden="1">#REF!</definedName>
    <definedName name="XRefPaste985" hidden="1">#REF!</definedName>
    <definedName name="XRefPaste985Row" hidden="1">#REF!</definedName>
    <definedName name="XRefPaste986" hidden="1">#REF!</definedName>
    <definedName name="XRefPaste986Row" hidden="1">#REF!</definedName>
    <definedName name="XRefPaste987" hidden="1">#REF!</definedName>
    <definedName name="XRefPaste987Row" hidden="1">#REF!</definedName>
    <definedName name="XRefPaste988" hidden="1">#REF!</definedName>
    <definedName name="XRefPaste988Row" hidden="1">#REF!</definedName>
    <definedName name="XRefPaste989" hidden="1">#REF!</definedName>
    <definedName name="XRefPaste989Row" hidden="1">#REF!</definedName>
    <definedName name="XRefPaste99" hidden="1">#REF!</definedName>
    <definedName name="XRefPaste990" hidden="1">#REF!</definedName>
    <definedName name="XRefPaste990Row" hidden="1">#REF!</definedName>
    <definedName name="XRefPaste991" hidden="1">#REF!</definedName>
    <definedName name="XRefPaste991Row" hidden="1">#REF!</definedName>
    <definedName name="XRefPaste992" hidden="1">#REF!</definedName>
    <definedName name="XRefPaste992Row" hidden="1">#REF!</definedName>
    <definedName name="XRefPaste993" hidden="1">#REF!</definedName>
    <definedName name="XRefPaste993Row" hidden="1">#REF!</definedName>
    <definedName name="XRefPaste994" hidden="1">#REF!</definedName>
    <definedName name="XRefPaste994Row" hidden="1">#REF!</definedName>
    <definedName name="XRefPaste995" hidden="1">#REF!</definedName>
    <definedName name="XRefPaste995Row" hidden="1">#REF!</definedName>
    <definedName name="XRefPaste996" hidden="1">#REF!</definedName>
    <definedName name="XRefPaste996Row" hidden="1">#REF!</definedName>
    <definedName name="XRefPaste997" hidden="1">#REF!</definedName>
    <definedName name="XRefPaste997Row" hidden="1">#REF!</definedName>
    <definedName name="XRefPaste998" hidden="1">#REF!</definedName>
    <definedName name="XRefPaste998Row" hidden="1">#REF!</definedName>
    <definedName name="XRefPaste999" hidden="1">#REF!</definedName>
    <definedName name="XRefPaste999Row" hidden="1">#REF!</definedName>
    <definedName name="XRefPaste99Row" hidden="1">#REF!</definedName>
    <definedName name="Z_5C97BC25_4529_11D3_9059_106051C1F800_.wvu.PrintArea" hidden="1">#REF!</definedName>
    <definedName name="Z_91B000E2_4018_11D3_9059_807051C10000_.wvu.PrintArea" hidden="1">#REF!</definedName>
    <definedName name="Z_91B000E3_4018_11D3_9059_807051C10000_.wvu.PrintArea" hidden="1">#REF!</definedName>
    <definedName name="从" hidden="1">{#N/A,#N/A,FALSE,"供料净化车间"}</definedName>
    <definedName name="的5">#REF!</definedName>
    <definedName name="峨峨阿" hidden="1">{#N/A,#N/A,FALSE,"供料净化车间"}</definedName>
    <definedName name="利润分配_股利分配">#REF!</definedName>
    <definedName name="生生世世" hidden="1">{#N/A,#N/A,FALSE,"供料净化车间"}</definedName>
    <definedName name="DA_1541105391800000386" hidden="1">#REF!</definedName>
    <definedName name="DA_1541105391800000444" hidden="1">#REF!</definedName>
    <definedName name="DA_1759827590300000049" hidden="1">#REF!</definedName>
    <definedName name="DA_1759827590300000051" hidden="1">#REF!</definedName>
    <definedName name="DA_1759827590300000053" hidden="1">#REF!</definedName>
    <definedName name="DA_1759827590300000059" hidden="1">#REF!</definedName>
    <definedName name="\a">#REF!</definedName>
    <definedName name="\d">#REF!</definedName>
    <definedName name="\s">#REF!</definedName>
    <definedName name="\z">#REF!</definedName>
    <definedName name="__">#REF!</definedName>
    <definedName name="__1" hidden="1">#REF!</definedName>
    <definedName name="_00104gz">#REF!</definedName>
    <definedName name="_1¸ß¼ÛÖÜ×ª¼þ_¨º½²Ä¹ý¶É">#REF!</definedName>
    <definedName name="_2_20011225">#REF!</definedName>
    <definedName name="_999年12月31日股份应收帐款.dbf">#REF!</definedName>
    <definedName name="_A500">#N/A</definedName>
    <definedName name="_GAA1">'[138]F1'!#REF!</definedName>
    <definedName name="_GAA2">'[138]F1'!#REF!</definedName>
    <definedName name="_K331">#REF!</definedName>
    <definedName name="_LM1">'[139]Detail Loan Move. &amp; Listing'!#REF!</definedName>
    <definedName name="_TD1">'[140]F1'!#REF!</definedName>
    <definedName name="_tmp1">#REF!</definedName>
    <definedName name="_TU154">[141]B!#REF!</definedName>
    <definedName name="_U111">[142]以前年度损益调整!$A$5:$F$17</definedName>
    <definedName name="_U222">[142]以前年度损益调整!$A$5:$F$17</definedName>
    <definedName name="_U7">'[173]F1'!#REF!</definedName>
    <definedName name="_查询1">#REF!</definedName>
    <definedName name="_查询5">#REF!</definedName>
    <definedName name="_查询55">#REF!</definedName>
    <definedName name="aadd">'[138]F1'!#REF!</definedName>
    <definedName name="Account_Payable">#REF!</definedName>
    <definedName name="Account_receivable">#REF!</definedName>
    <definedName name="Accruals">#REF!</definedName>
    <definedName name="Accrued_payroll">#REF!</definedName>
    <definedName name="Addition_of_Other_Deferred_Exp.">#REF!</definedName>
    <definedName name="ADELE">#REF!</definedName>
    <definedName name="adele2">#REF!</definedName>
    <definedName name="adj">'[143]F1'!#REF!</definedName>
    <definedName name="Adjustment_C3">#REF!</definedName>
    <definedName name="Adjustments_C1">#REF!</definedName>
    <definedName name="Adjustments_C2">#REF!</definedName>
    <definedName name="Advance_from_customer">#REF!</definedName>
    <definedName name="AFSDGEGQ">#REF!</definedName>
    <definedName name="ageing">#REF!</definedName>
    <definedName name="ajr">#REF!</definedName>
    <definedName name="AREA">#REF!</definedName>
    <definedName name="ARP_A">[144]!ARP_A</definedName>
    <definedName name="arpD">[146]ARP!#REF!</definedName>
    <definedName name="arpE">[146]ARP!#REF!</definedName>
    <definedName name="arpF">[146]ARP!#REF!</definedName>
    <definedName name="asa">[145]B!#REF!</definedName>
    <definedName name="asd">#REF!</definedName>
    <definedName name="asde">[141]B!#REF!</definedName>
    <definedName name="ASDFA">#REF!</definedName>
    <definedName name="ASFDA">#REF!</definedName>
    <definedName name="assd">#REF!</definedName>
    <definedName name="ASSETS">[147]Sheet1!#REF!</definedName>
    <definedName name="assign">#REF!</definedName>
    <definedName name="axz">#REF!</definedName>
    <definedName name="azx">[148]B!#REF!</definedName>
    <definedName name="BA">#REF!</definedName>
    <definedName name="Back">[144]!Back</definedName>
    <definedName name="borrower">#REF!</definedName>
    <definedName name="BorrowerName">[149]Collateral!$D$7</definedName>
    <definedName name="Borrowers_in_Shanghai_and_OSBal_in_Shanghai">#REF!</definedName>
    <definedName name="Borrowers_in_Shanghai_and_OSBal_in_Shanghai_5Grade234">#REF!</definedName>
    <definedName name="Borrowers_with_High_Risk_Industry_by_branch">#REF!</definedName>
    <definedName name="Borrowers_with_use_being_Renewal">#REF!</definedName>
    <definedName name="C_">#REF!</definedName>
    <definedName name="Capital_commitment">#REF!</definedName>
    <definedName name="Cash_and_Bank">#REF!</definedName>
    <definedName name="CC">#REF!</definedName>
    <definedName name="ccd">#REF!</definedName>
    <definedName name="cdc" hidden="1">[150]BKD!#REF!</definedName>
    <definedName name="CGO">#REF!</definedName>
    <definedName name="checkme">#REF!</definedName>
    <definedName name="CIT_reconciliation">#REF!</definedName>
    <definedName name="City">[149]Collateral!$D$12</definedName>
    <definedName name="clah">#REF!</definedName>
    <definedName name="ClCode">'[151]Client Data'!$A$2:$A$448</definedName>
    <definedName name="ClName">'[151]Client Data'!$B$2:$B$448</definedName>
    <definedName name="Closed_Yes">#REF!</definedName>
    <definedName name="clz">#REF!</definedName>
    <definedName name="CNNA">'[173]Vendor Data'!$B$2:$B$79</definedName>
    <definedName name="CNNO">'[173]Vendor Data'!$A$2:$A$79</definedName>
    <definedName name="code1">#REF!</definedName>
    <definedName name="code2">#REF!</definedName>
    <definedName name="code3">#REF!</definedName>
    <definedName name="coded">#REF!</definedName>
    <definedName name="COMPLEX">[170]AFEMAI!$H$8:$H$485</definedName>
    <definedName name="csacfewvrdv" hidden="1">[150]BKD!#REF!</definedName>
    <definedName name="d">#REF!</definedName>
    <definedName name="DA_1570326592300000007" hidden="1">[152]向7借款人信息表!#REF!</definedName>
    <definedName name="DA_1570326592300000010" hidden="1">[152]向3借款人信息表!#REF!</definedName>
    <definedName name="DA_1570326592300000012" hidden="1">[152]向15一期借款人信息表!#REF!</definedName>
    <definedName name="DA_1570326592300000014" hidden="1">[152]向15二期借款人信息表!#REF!</definedName>
    <definedName name="DA_2176305698000000080" hidden="1">#REF!</definedName>
    <definedName name="DA_2176305698000000083" hidden="1">#REF!</definedName>
    <definedName name="DA_2176305698000000086" hidden="1">#REF!</definedName>
    <definedName name="DA_2176305698000000089" hidden="1">#REF!</definedName>
    <definedName name="DA_2176305698000000092" hidden="1">#REF!</definedName>
    <definedName name="DA_2176305698000000095" hidden="1">#REF!</definedName>
    <definedName name="DA_2176305698000000104" hidden="1">#REF!</definedName>
    <definedName name="DA_2503799462700029491" hidden="1">#REF!</definedName>
    <definedName name="DA_2503799462700029505" hidden="1">#REF!</definedName>
    <definedName name="DA_2503799462700029585" hidden="1">#REF!</definedName>
    <definedName name="DA_2604545301100052841" hidden="1">#REF!</definedName>
    <definedName name="DA_2604545301100055295" hidden="1">'[153]consol A300'!#REF!</definedName>
    <definedName name="DA_2925103065200002955" hidden="1">#REF!</definedName>
    <definedName name="DA_2925103065200002959" hidden="1">#REF!</definedName>
    <definedName name="DA_3290809933700029137" hidden="1">#REF!</definedName>
    <definedName name="DA_3290809933700029763" hidden="1">'[153]consol adj1_子公司合并抵消'!#REF!</definedName>
    <definedName name="DA_3290809933700030588" hidden="1">#REF!</definedName>
    <definedName name="DA_3290809933700030593" hidden="1">#REF!</definedName>
    <definedName name="DA_3295752009000000897" hidden="1">#REF!</definedName>
    <definedName name="DA_3295752009000000904" hidden="1">[154]固有报表!#REF!</definedName>
    <definedName name="DA_3354789173300000074" hidden="1">#REF!</definedName>
    <definedName name="DA_3376154536200000251" hidden="1">#REF!</definedName>
    <definedName name="DA_3376154536200000256" hidden="1">#REF!</definedName>
    <definedName name="Data___Borrower">#REF!</definedName>
    <definedName name="Data___Coll_Info">#REF!</definedName>
    <definedName name="Data___Coll_Scenario">#REF!</definedName>
    <definedName name="Data___Loan">#REF!</definedName>
    <definedName name="data1">[141]B!#REF!</definedName>
    <definedName name="data2">[141]B!#REF!</definedName>
    <definedName name="data3">[141]B!#REF!</definedName>
    <definedName name="Database1">[141]B!#REF!</definedName>
    <definedName name="DataList">#REF!</definedName>
    <definedName name="DateColumns">'[155]J&amp;Q'!#REF!,'[155]J&amp;Q'!#REF!,'[155]J&amp;Q'!#REF!,'[155]J&amp;Q'!$A:$B</definedName>
    <definedName name="db">[141]B!#REF!</definedName>
    <definedName name="dcecfewdv" hidden="1">[150]BKD!#REF!</definedName>
    <definedName name="dde">#REF!</definedName>
    <definedName name="ddewef">#REF!</definedName>
    <definedName name="defmko">#REF!</definedName>
    <definedName name="Details_of_Borrowers_having_Renewal">#REF!</definedName>
    <definedName name="Details_of_Sample_Selected___443">#REF!</definedName>
    <definedName name="Details_of_Sample_Selected___444">#REF!</definedName>
    <definedName name="Details_of_Sample_Selected___587">#REF!</definedName>
    <definedName name="dfa">[141]B!#REF!</definedName>
    <definedName name="dfe">#REF!</definedName>
    <definedName name="discount">[149]Disposition!$E$89</definedName>
    <definedName name="dontknow">#REF!</definedName>
    <definedName name="dsds">#REF!</definedName>
    <definedName name="dsfg">[156]B!#REF!</definedName>
    <definedName name="DSR">[157]Consol!$F$1</definedName>
    <definedName name="dynawhere">#REF!</definedName>
    <definedName name="edcdwferfrewfgrewgawgreagreatagfragrewa" hidden="1">[150]BKD!#REF!</definedName>
    <definedName name="eng">#REF!</definedName>
    <definedName name="ew">#REF!</definedName>
    <definedName name="ewd">[158]B!#REF!</definedName>
    <definedName name="ewfgttrbhyny" hidden="1">#REF!</definedName>
    <definedName name="Excel_BuiltIn_Database_10">[159]B!#REF!</definedName>
    <definedName name="Excel_BuiltIn_Database_11">[159]B!#REF!</definedName>
    <definedName name="Excel_BuiltIn_Database_2">#N/A</definedName>
    <definedName name="Excel_BuiltIn_Database_3">#N/A</definedName>
    <definedName name="Excel_BuiltIn_Database_4">#N/A</definedName>
    <definedName name="exchange_rates">#REF!</definedName>
    <definedName name="Extract_Sample_Details">#REF!</definedName>
    <definedName name="Extract_Sample_Only_from_Distinct_Company_Name">#REF!</definedName>
    <definedName name="EY">#N/A</definedName>
    <definedName name="FAR">[149]Collateral!$D$39</definedName>
    <definedName name="Financial_expenses">#REF!</definedName>
    <definedName name="FIXEDASSET">[147]Sheet1!#REF!</definedName>
    <definedName name="forpivot">#REF!</definedName>
    <definedName name="fuck">[160]资产负债表!#REF!</definedName>
    <definedName name="FUEL_TERM">[169]AFEMAI!#REF!</definedName>
    <definedName name="FZ">#REF!</definedName>
    <definedName name="G_A_expenses">#REF!</definedName>
    <definedName name="GA">'[138]F1'!#REF!</definedName>
    <definedName name="GaA">'[138]F1'!#REF!</definedName>
    <definedName name="gh">#REF!</definedName>
    <definedName name="GP">#REF!</definedName>
    <definedName name="GrossAreaSqM">[149]Collateral!$L$36</definedName>
    <definedName name="hand">#REF!</definedName>
    <definedName name="hg">[161]选择报表!$A$1</definedName>
    <definedName name="HG65HY" hidden="1">#REF!+#REF!</definedName>
    <definedName name="HO_D">#REF!</definedName>
    <definedName name="HO_DEPT">#REF!</definedName>
    <definedName name="honey">#REF!</definedName>
    <definedName name="hr">#REF!</definedName>
    <definedName name="huilv">#REF!</definedName>
    <definedName name="hylinkno71111" hidden="1">#REF!+#REF!</definedName>
    <definedName name="IM">#REF!</definedName>
    <definedName name="Income">'[162]BALANCE SHEET'!$A$3:$I$73</definedName>
    <definedName name="Inter_company">#REF!</definedName>
    <definedName name="Inventory">#REF!</definedName>
    <definedName name="is">#REF!</definedName>
    <definedName name="iss">#REF!</definedName>
    <definedName name="jfopgansf">#REF!</definedName>
    <definedName name="jhfgjf">#REF!</definedName>
    <definedName name="jk">[171]Collateral!$D$40</definedName>
    <definedName name="just">'[163]E1020'!#REF!</definedName>
    <definedName name="k">#N/A</definedName>
    <definedName name="kik">#REF!</definedName>
    <definedName name="klk">#REF!</definedName>
    <definedName name="kll">#REF!</definedName>
    <definedName name="KPMG_2">#REF!</definedName>
    <definedName name="kuk">#REF!</definedName>
    <definedName name="landareasqm">#REF!</definedName>
    <definedName name="LandOwner">[149]Collateral!$D$47</definedName>
    <definedName name="Lease_Commitment">#REF!</definedName>
    <definedName name="lk">#REF!</definedName>
    <definedName name="LoanA1">'[139]Detail Loan Move. &amp; Listing'!#REF!</definedName>
    <definedName name="lookme">#REF!</definedName>
    <definedName name="LY">#REF!</definedName>
    <definedName name="MBDatabase">[180]B!#REF!</definedName>
    <definedName name="mkjllj">#REF!</definedName>
    <definedName name="mnvb">#REF!</definedName>
    <definedName name="Months">#REF!</definedName>
    <definedName name="Months1">'[164]Repayment Summary'!$AD$214:$AE$225</definedName>
    <definedName name="mvlcxnv">#REF!</definedName>
    <definedName name="NAME">[170]KEY!$B$1:$B$22</definedName>
    <definedName name="NAME1">#REF!</definedName>
    <definedName name="NAME2">#REF!</definedName>
    <definedName name="NAME3">#REF!</definedName>
    <definedName name="NAME4">#REF!</definedName>
    <definedName name="namedd">#REF!</definedName>
    <definedName name="nameid">#REF!</definedName>
    <definedName name="NAMESEQ">#REF!</definedName>
    <definedName name="ND">#REF!</definedName>
    <definedName name="non">#REF!</definedName>
    <definedName name="Non_operating_expenses">#REF!</definedName>
    <definedName name="Non_operating_income">#REF!</definedName>
    <definedName name="NP">#REF!</definedName>
    <definedName name="odd">#REF!</definedName>
    <definedName name="ofei">#REF!</definedName>
    <definedName name="ofei1">#REF!</definedName>
    <definedName name="OFFICE">#REF!</definedName>
    <definedName name="ok">[141]Collateral!$D$10</definedName>
    <definedName name="omit">#REF!</definedName>
    <definedName name="one">#REF!</definedName>
    <definedName name="Other_deferred_expenses">#REF!</definedName>
    <definedName name="Other_payable">#REF!</definedName>
    <definedName name="Other_receivable">#REF!</definedName>
    <definedName name="p.1">#REF!</definedName>
    <definedName name="p.2">#REF!</definedName>
    <definedName name="PartialBarrier">[174]!PartialBarrier</definedName>
    <definedName name="PAX">#REF!</definedName>
    <definedName name="PlotRatio">[149]Collateral!$D$40</definedName>
    <definedName name="po">#REF!</definedName>
    <definedName name="Pool">[149]Collateral!$M$6</definedName>
    <definedName name="Portfolio">[149]Collateral!$M$5</definedName>
    <definedName name="Prefecture">[149]Collateral!$D$11</definedName>
    <definedName name="Prepaid_expenses___Deferred_Assets">#REF!</definedName>
    <definedName name="print_area1">#REF!</definedName>
    <definedName name="PropertyType">[149]Collateral!$D$10</definedName>
    <definedName name="PT">#REF!</definedName>
    <definedName name="qfg">#REF!</definedName>
    <definedName name="qwerty">'[165]2011 华建合并-For Reference'!#REF!</definedName>
    <definedName name="Rate1">'[175]G110'!#REF!</definedName>
    <definedName name="Receivables_collectable_after_1_year">#REF!</definedName>
    <definedName name="rejtew">#REF!</definedName>
    <definedName name="report_date">#REF!</definedName>
    <definedName name="rere">#N/A</definedName>
    <definedName name="Results">#REF!</definedName>
    <definedName name="RptDate">[176]OutSum!$T$1</definedName>
    <definedName name="RS">#REF!</definedName>
    <definedName name="safiwef">#REF!</definedName>
    <definedName name="Sales_tax">#REF!</definedName>
    <definedName name="sample">#REF!</definedName>
    <definedName name="Sample_Control_List___161no4_with_branch_info">#REF!</definedName>
    <definedName name="Sample_Control_List_with_NEW_info">#REF!</definedName>
    <definedName name="sample_range">#REF!</definedName>
    <definedName name="sample1">#REF!</definedName>
    <definedName name="sample11">#REF!</definedName>
    <definedName name="sample22">#REF!</definedName>
    <definedName name="sample3">#REF!</definedName>
    <definedName name="sample4">#REF!</definedName>
    <definedName name="sampledata">#REF!</definedName>
    <definedName name="samples">#REF!</definedName>
    <definedName name="san">#REF!</definedName>
    <definedName name="SDFA">#REF!</definedName>
    <definedName name="SDFSD">#REF!</definedName>
    <definedName name="sedfsaed">#REF!</definedName>
    <definedName name="Selling_expenses">#REF!</definedName>
    <definedName name="sheet">'[162]BALANCE SHEET'!$A$3:$I$73</definedName>
    <definedName name="SM">#REF!</definedName>
    <definedName name="ssdd">#REF!</definedName>
    <definedName name="Staff_and_workers__bonus_and_welfare">#REF!</definedName>
    <definedName name="start">#REF!</definedName>
    <definedName name="STDCHG">'[177]H R'!#REF!</definedName>
    <definedName name="summary4">'[141]Final sample listing'!$B$1:$I$161</definedName>
    <definedName name="T_Borr">#REF!</definedName>
    <definedName name="T_Pay">#REF!</definedName>
    <definedName name="Table_of_Mortgage___Limit_by_Branch">#REF!</definedName>
    <definedName name="tax">#N/A</definedName>
    <definedName name="Tax_payable">#REF!</definedName>
    <definedName name="TB0088067c_9b4d_436e_8e0d_67b3e699242e" hidden="1">'[153]consol A300'!#REF!</definedName>
    <definedName name="TB008d1f7f_0fd6_4840_b3d0_afa76f1a5674" hidden="1">#REF!</definedName>
    <definedName name="TB015ced77_149c_4d42_8093_f010b8c348b2" hidden="1">'[153]consol A300'!#REF!</definedName>
    <definedName name="TB015f1aec_028d_4ba6_b153_cdc9f3903b44" hidden="1">'[153]consol A300'!#REF!</definedName>
    <definedName name="TB0193ddc3_0efa_4131_af4a_07883e4d1c91" hidden="1">'[153]consol A300'!#REF!</definedName>
    <definedName name="TB01dda369_53d4_4c90_bf42_2065563e6b4d" hidden="1">#REF!</definedName>
    <definedName name="TB0221ea98_dd0c_4cc3_8ffc_fbefde0457cb" hidden="1">'[153]consol A300'!#REF!</definedName>
    <definedName name="TB0236b760_bc70_4871_9ed5_320fd89a051e" hidden="1">'[153]consol A300'!#REF!</definedName>
    <definedName name="TB024fbf8d_71e7_4101_a228_98f577197099" hidden="1">'[153]consol A300'!#REF!</definedName>
    <definedName name="TB030cad9f_ba78_4912_80d1_e5a651265225" hidden="1">'[153]consol A300'!#REF!</definedName>
    <definedName name="TB031022b6_6493_4e15_ac41_deffd78f908c" hidden="1">'[153]consol A300'!#REF!</definedName>
    <definedName name="TB0350cbf0_607b_468c_bfe9_bafa12f5d346" hidden="1">'[153]consol A300'!#REF!</definedName>
    <definedName name="TB0378438a_cc5a_4f64_b874_aab5be47d722" hidden="1">'[153]consol A300'!#REF!</definedName>
    <definedName name="TB03ad046f_781b_477f_a2bb_9ce333abfda6" hidden="1">#REF!</definedName>
    <definedName name="TB04ff786c_d820_4358_a698_6b70210ab071" hidden="1">'[153]consol A300'!#REF!</definedName>
    <definedName name="TB0536a7b4_27d5_4408_80b7_f94e91db5cec" hidden="1">#REF!</definedName>
    <definedName name="TB054d2ade_c766_4c54_980a_614c189a0c88" hidden="1">'[153]consol A300'!#REF!</definedName>
    <definedName name="TB05b15984_c26c_475d_8c06_2c11b23c33b4" hidden="1">'[153]consol A300'!#REF!</definedName>
    <definedName name="TB05c8930e_f31d_4cf5_9fbc_21f7403f7cc3" hidden="1">[150]BKD!#REF!</definedName>
    <definedName name="TB068bd747_39f6_4751_83fc_49eecd2ce3f4" hidden="1">'[153]consol A300'!#REF!</definedName>
    <definedName name="TB06d11c30_bc27_41f3_8165_2d15e5339fda" hidden="1">'[153]consol A300'!#REF!</definedName>
    <definedName name="TB07d167c4_79ca_4d66_986f_fe26e5fe8511" hidden="1">'[153]consol A300'!#REF!</definedName>
    <definedName name="TB0811993d_27af_4f3a_9442_d86bc8c498d4" hidden="1">'[153]consol A300'!#REF!</definedName>
    <definedName name="TB08953742_6942_4b74_919e_127f681511b5" hidden="1">[150]BKD!#REF!</definedName>
    <definedName name="TB08ec5af2_cf4d_4d81_8cdc_73b78e24eab6" hidden="1">#REF!</definedName>
    <definedName name="TB091ed855_2304_41b8_93a4_e45190e81cf6" hidden="1">'[153]consol A300'!#REF!</definedName>
    <definedName name="TB096aaff0_9a51_4ebc_8f0b_1b388ede4714" hidden="1">'[153]consol A300'!#REF!</definedName>
    <definedName name="TB0a04ea4d_bfb9_467f_aeb6_889b35471185" hidden="1">'[153]consol A300'!#REF!</definedName>
    <definedName name="TB0a3c210c_f572_43c6_9552_03f9ccbaf2e8" hidden="1">#REF!</definedName>
    <definedName name="TB0b31df50_8486_42cc_b837_1b692f15db42" hidden="1">'[153]consol A300'!#REF!</definedName>
    <definedName name="TB0c62a554_2d00_4a5f_8391_297b130bdbce" hidden="1">'[153]consol A300'!#REF!</definedName>
    <definedName name="TB0c6977ee_4b66_47eb_a17d_abdd711e2333" hidden="1">#REF!</definedName>
    <definedName name="TB0d91e297_9920_4230_87ec_e128042b796b" hidden="1">'[153]consol A300'!#REF!</definedName>
    <definedName name="TB0dbff24c_07fc_4baf_aed6_ee0250c6b94b" hidden="1">'[153]consol A300'!#REF!</definedName>
    <definedName name="TB0dffc29e_731f_4019_88db_3416e5d63843" hidden="1">'[153]consol A300'!#REF!</definedName>
    <definedName name="TB0e1f98ad_8237_427e_8f4d_f0c8b36dcdb7" hidden="1">#REF!</definedName>
    <definedName name="TB0e85baaa_f349_4047_9d47_c9d3f2bf92a2" hidden="1">#REF!</definedName>
    <definedName name="TB0eed7888_b446_482e_9d32_96ff649773fb" hidden="1">[150]BKD!#REF!</definedName>
    <definedName name="TB0faa8db7_c15f_4260_a7fd_c75db6bf4296" hidden="1">#REF!</definedName>
    <definedName name="TB0fae25e8_7a63_4851_ae01_5b3a6e3b0590" hidden="1">'[153]consol A300'!#REF!</definedName>
    <definedName name="TB100a6475_db08_4dc9_aa4d_f97aa1372629" hidden="1">#REF!</definedName>
    <definedName name="TB10124320_63ad_47c3_b666_fce2642700ac" hidden="1">'[153]consol A300'!#REF!</definedName>
    <definedName name="TB105b1e41_65b4_4d92_b71f_6b57e0b07179" hidden="1">#REF!</definedName>
    <definedName name="TB106c9e9f_fad3_457e_80a2_7cb0fbd417ee" hidden="1">'[153]consol A300'!#REF!</definedName>
    <definedName name="TB10d9e07f_a7e0_4c69_8882_8e2ef91265a1" hidden="1">'[153]consol A300'!#REF!</definedName>
    <definedName name="TB10ec33ce_4250_4846_9849_d92a217e7c16" hidden="1">'[153]consol A300'!#REF!</definedName>
    <definedName name="TB11769bb9_d01c_48bc_a1d2_3044d5ef1161" hidden="1">'[153]consol A300'!#REF!</definedName>
    <definedName name="TB128375f8_9775_49b1_b372_2f72c5bed0c1" hidden="1">'[153]consol A300'!#REF!</definedName>
    <definedName name="TB12aadf24_8837_4c7b_bf47_a816b76993dd" hidden="1">'[153]consol A300'!#REF!</definedName>
    <definedName name="TB134a16ef_6cb5_4ae9_b42a_edf1a6eb53c3" hidden="1">#REF!</definedName>
    <definedName name="TB134e023e_ceb1_4019_b67b_f63b9b134dbe" hidden="1">#REF!</definedName>
    <definedName name="TB1381371d_ea14_4caa_84dc_7b87e58718ba" hidden="1">'[153]consol A300'!#REF!</definedName>
    <definedName name="TB141f66a9_0d5d_4511_8efa_5514758ffeaf" hidden="1">#REF!</definedName>
    <definedName name="TB145cf6a0_1bc6_4725_9811_c468f6186f54" hidden="1">'[153]consol A300'!#REF!</definedName>
    <definedName name="TB14904d0e_eb22_49d1_8b18_1b31dd783d41" hidden="1">'[153]consol A300'!#REF!</definedName>
    <definedName name="TB14cd6a92_d244_4088_9523_248bb8fbcbe8" hidden="1">'[153]consol A300'!#REF!</definedName>
    <definedName name="TB1587b152_ec1d_4697_82bb_98e3048a8967" hidden="1">'[153]consol A300'!#REF!</definedName>
    <definedName name="TB15b6d0a0_ef4e_4516_b49d_d468dca23658" hidden="1">#REF!</definedName>
    <definedName name="TB161d8214_8dbd_47b3_b687_cb5f8f95401c" hidden="1">[150]BKD!#REF!</definedName>
    <definedName name="TB162e463a_07ca_4609_9473_744b1ae534b6" hidden="1">'[153]consol A300'!#REF!</definedName>
    <definedName name="TB16609886_9f2d_4b88_8fcc_fea9346bf4a1" hidden="1">'[153]consol A300'!#REF!</definedName>
    <definedName name="TB16b6fef6_fb2f_4934_90bd_1ea8b3fe9ee4" hidden="1">'[153]consol A300'!#REF!</definedName>
    <definedName name="TB16de4087_f349_4dc5_978f_163759c2bf0f" hidden="1">'[153]consol A300'!#REF!</definedName>
    <definedName name="TB1737f9c2_65df_4ba7_87c3_b3abf983809e" hidden="1">'[153]consol A300'!#REF!</definedName>
    <definedName name="TB177815e2_3337_49e8_be27_a8b59877c3e0" hidden="1">'[153]consol A300'!#REF!</definedName>
    <definedName name="TB17d8ff20_0e5f_462d_b23e_04b0c9637d3b" hidden="1">#REF!</definedName>
    <definedName name="TB182a8439_823f_448b_924c_50c3786864ab" hidden="1">#REF!</definedName>
    <definedName name="TB18757090_d0df_4a1e_9580_799931392334" hidden="1">#REF!</definedName>
    <definedName name="TB19441ad3_68a2_4bf3_b7d3_00939fa68475" hidden="1">#REF!</definedName>
    <definedName name="TB19636471_8550_4b70_9328_2d97fce902b1" hidden="1">#REF!</definedName>
    <definedName name="TB197847b8_f4bd_47c6_85d3_aaed3f8887d2" hidden="1">#REF!</definedName>
    <definedName name="TB1aedbaaf_14a7_4c82_8720_380ea327502b" hidden="1">'[153]consol A300'!#REF!</definedName>
    <definedName name="TB1b28b396_1e95_4395_b4fc_fa597f59cf4e" hidden="1">'[153]consol A300'!#REF!</definedName>
    <definedName name="TB1bfeb274_43d0_4721_a9f4_36eacb454ef2" hidden="1">'[153]consol A300'!#REF!</definedName>
    <definedName name="TB1d8b652b_6a4a_4878_91b0_25a2d69280bc" hidden="1">#REF!</definedName>
    <definedName name="TB1db34df7_b854_4b46_b546_41c26940cb22" hidden="1">#REF!</definedName>
    <definedName name="TB1dc8b9a7_2202_4829_a199_82b9f08e79e7" hidden="1">'[153]consol A300'!#REF!</definedName>
    <definedName name="TB1e27ea89_1f35_4718_9bbb_7d635fbd0ed2" hidden="1">'[153]consol A300'!#REF!</definedName>
    <definedName name="TB1e5037d2_fca1_4936_82bc_c66ad6783784" hidden="1">[150]BKD!#REF!</definedName>
    <definedName name="TB1e8f98b0_b5df_4f4a_a54d_fbd8e4a11610" hidden="1">'[153]consol A300'!#REF!</definedName>
    <definedName name="TB1eb9edc4_a014_42e5_b26f_36276eabf291" hidden="1">'[153]consol A300'!#REF!</definedName>
    <definedName name="TB1edcb6da_a2a6_4968_8f64_bb371961916a" hidden="1">'[153]consol A300'!#REF!</definedName>
    <definedName name="TB1f6f5341_05fa_4952_9eb2_38c21b83911e" hidden="1">'[153]consol A300'!#REF!</definedName>
    <definedName name="TB1f9061bc_1bcc_440d_af8b_5d4c0dcc1cce" hidden="1">'[153]consol A300'!#REF!</definedName>
    <definedName name="TB1f94695a_4b84_4693_ad97_1a0bdcaa7658" hidden="1">'[153]consol A300'!#REF!</definedName>
    <definedName name="TB1f94f61e_4c46_4b1c_b1cc_45960f0e2aa7" hidden="1">'[153]consol A300'!#REF!</definedName>
    <definedName name="TB1fb3d862_2462_4609_9009_f3eefc56039d" hidden="1">'[153]consol A300'!#REF!</definedName>
    <definedName name="TB20115789_6f3d_4a71_acaf_1722a6c6878a" hidden="1">'[153]consol A300'!#REF!</definedName>
    <definedName name="TB202d568f_d1eb_4be8_8a4a_9cdf102e6648" hidden="1">'[153]consol A300'!#REF!</definedName>
    <definedName name="TB2071844b_81b2_4ac8_b711_0d4757aa3086" hidden="1">'[153]consol A300'!#REF!</definedName>
    <definedName name="TB207712ee_2970_4b26_b6f6_b00fd9c2ceb6" hidden="1">'[153]consol A300'!#REF!</definedName>
    <definedName name="TB20a72c9d_ffc1_455e_91e4_11744848f248" hidden="1">#REF!</definedName>
    <definedName name="TB21410121_4183_4865_ad20_2b5f4602836e" hidden="1">#REF!</definedName>
    <definedName name="TB21a719fc_ccea_495a_833d_08dad7000276" hidden="1">'[153]consol A300'!#REF!</definedName>
    <definedName name="TB21ca067b_5d40_4955_8e48_51114463f7fb" hidden="1">'[153]consol A300'!#REF!</definedName>
    <definedName name="TB21cc5052_0442_4d9b_91c9_f066ea785cf0" hidden="1">'[153]consol A300'!#REF!</definedName>
    <definedName name="TB21fe377a_29c6_4ba3_a177_d798867ad4ab" hidden="1">'[153]consol A300'!#REF!</definedName>
    <definedName name="TB22267645_37d3_47e4_bdaf_216403006df1" hidden="1">'[153]consol A300'!#REF!</definedName>
    <definedName name="TB226753a1_01e8_4a83_b17b_de93b29bef19" hidden="1">[150]BKD!#REF!</definedName>
    <definedName name="TB2274eac9_c2cc_4f9d_adcd_e14b1de9211e" hidden="1">'[153]consol A300'!#REF!</definedName>
    <definedName name="TB2305db2c_33c0_4de0_be3f_c63af62a5c3f" hidden="1">'[153]consol A300'!#REF!</definedName>
    <definedName name="TB233b50a5_01ce_4b16_a366_6a9591805947" hidden="1">'[153]consol A300'!#REF!</definedName>
    <definedName name="TB235f3142_cfde_4089_9532_f6632ee602a8" hidden="1">'[153]consol A300'!#REF!</definedName>
    <definedName name="TB24041c64_7ca9_4a92_962c_e6c1b6fbd7de" hidden="1">'[153]consol A300'!#REF!</definedName>
    <definedName name="TB259c0f4e_a14e_4f93_bd95_0aab7889b056" hidden="1">'[153]consol A300'!#REF!</definedName>
    <definedName name="TB263a7caf_4db0_4f6a_a5a1_6e1fba345d31" hidden="1">'[153]consol A300'!#REF!</definedName>
    <definedName name="TB26925aa9_3429_4eec_8937_afc85bcbf207" hidden="1">'[153]consol A300'!#REF!</definedName>
    <definedName name="TB26c8b9af_0f80_44d5_be39_bb766693750f" hidden="1">'[153]consol A300'!#REF!</definedName>
    <definedName name="TB270bbb62_66d3_46b8_a501_0e397a219fa6" hidden="1">'[153]consol A300'!#REF!</definedName>
    <definedName name="TB271d36af_4647_4797_86a6_d9cf03f65372" hidden="1">#REF!</definedName>
    <definedName name="TB27b88b74_2ef8_4596_a832_291730fc42a5" hidden="1">#REF!</definedName>
    <definedName name="TB27bcb28f_2369_42d9_849e_a01490c26d4f" hidden="1">'[153]consol A300'!#REF!</definedName>
    <definedName name="TB27bff144_582a_494a_af14_4034848f9f7a" hidden="1">'[153]consol A300'!#REF!</definedName>
    <definedName name="TB27c8fe3c_b5d8_460a_b365_94f28ca5a2ed" hidden="1">'[153]consol A300'!#REF!</definedName>
    <definedName name="TB27dc9645_1862_4a83_ac32_a1a836d8d3d5" hidden="1">'[153]consol A300'!#REF!</definedName>
    <definedName name="TB27fcaea0_cb0e_4188_83e5_efc2ad147453" hidden="1">#REF!</definedName>
    <definedName name="TB2855565f_424d_48f3_8422_78ac4dc452df" hidden="1">'[153]consol A300'!#REF!</definedName>
    <definedName name="TB289bd83b_266f_4020_837a_497f97ea2a07" hidden="1">'[153]consol A300'!#REF!</definedName>
    <definedName name="TB28f3b8ce_0255_4f3a_87fc_4e351c9fc499" hidden="1">'[153]consol A300'!#REF!</definedName>
    <definedName name="TB2b01fff7_ea72_48dc_86c8_db3d4d441f82" hidden="1">'[153]consol A300'!#REF!</definedName>
    <definedName name="TB2b5f36f1_8dce_4cc5_8cac_55474b8678c7" hidden="1">'[153]consol A300'!#REF!</definedName>
    <definedName name="TB2cd929b8_fc28_40db_9f3c_47d1b7eea559" hidden="1">'[153]consol A300'!#REF!</definedName>
    <definedName name="TB2d0dd54c_9c2b_4784_9a57_c11697fb5c30" hidden="1">'[153]consol A300'!#REF!</definedName>
    <definedName name="TB2e310f1a_4b76_4491_9bd9_761b42322328" hidden="1">'[153]consol A300'!#REF!</definedName>
    <definedName name="TB2ef696d8_93c2_4e9b_b770_69aaa6868b4e" hidden="1">'[153]consol A300'!#REF!</definedName>
    <definedName name="TB2f8eab0c_1912_451c_9464_5d58f4e8cfbb" hidden="1">'[153]consol A300'!#REF!</definedName>
    <definedName name="TB2fa1edb0_bafb_43c9_8bd6_29bde948b665" hidden="1">'[153]consol A300'!#REF!</definedName>
    <definedName name="TB2fc79c97_173c_401d_97d0_17279ccd5d28" hidden="1">#REF!</definedName>
    <definedName name="TB2fc8e73b_c41c_47c6_9660_e4d0bb7145b5" hidden="1">#REF!</definedName>
    <definedName name="TB3062a423_039c_4ee0_8223_77b974c3bc7d" hidden="1">'[153]consol A300'!#REF!</definedName>
    <definedName name="TB3067e746_c9e0_4ae4_97c4_106ae3ef91a1" hidden="1">#REF!</definedName>
    <definedName name="TB308bd2d8_9176_42aa_a397_889909b81f24" hidden="1">'[153]consol A300'!#REF!</definedName>
    <definedName name="TB30c21e22_3277_410d_8de2_e685d742f677" hidden="1">'[153]consol A300'!#REF!</definedName>
    <definedName name="TB30e0ff9c_7bad_4387_abeb_26d900ecc386" hidden="1">'[153]consol A300'!#REF!</definedName>
    <definedName name="TB30fc5e78_16af_40d5_916f_4e23c9672f2f" hidden="1">'[153]consol A300'!#REF!</definedName>
    <definedName name="TB310d805d_48aa_4c6c_9af3_db470937dd02" hidden="1">#REF!</definedName>
    <definedName name="TB31a30fd2_31eb_46a7_985c_d54dd7c6bb32" hidden="1">'[153]consol A300'!#REF!</definedName>
    <definedName name="TB3208e73c_bd89_4095_9293_0c01b7810a86" hidden="1">'[153]consol A300'!#REF!</definedName>
    <definedName name="TB327ddbf1_38fd_46ec_bf39_50f0b1b8d7bc" hidden="1">'[153]consol A300'!#REF!</definedName>
    <definedName name="TB32d0e3ad_d04b_43c2_8460_c95359f8fbf4" hidden="1">'[153]consol A300'!#REF!</definedName>
    <definedName name="TB3407eafd_4df5_4c95_8bbb_d2981f9a1aa0" hidden="1">#REF!</definedName>
    <definedName name="TB340e70d3_c28b_44a0_9423_798d0917836f" hidden="1">'[153]consol A300'!#REF!</definedName>
    <definedName name="TB34187084_2026_4bed_af21_21d366399548" hidden="1">'[153]consol A300'!#REF!</definedName>
    <definedName name="TB341e2fce_6ed5_49a3_bf68_4aab75a089c1" hidden="1">#REF!</definedName>
    <definedName name="TB342cd16f_66d8_4211_9019_cff1803784ca" hidden="1">'[153]consol A300'!#REF!</definedName>
    <definedName name="TB34977c3e_1f1e_4a40_a9bc_3f87be86a756" hidden="1">'[153]consol A300'!#REF!</definedName>
    <definedName name="TB35702064_10bc_454b_bca7_8b2a50caaf12" hidden="1">#REF!</definedName>
    <definedName name="TB35d54537_b418_4547_93fb_90711fd06cbf" hidden="1">#REF!</definedName>
    <definedName name="TB35ff0598_6282_4f20_96b7_79056e94645f" hidden="1">'[153]consol A300'!#REF!</definedName>
    <definedName name="TB360b03d7_0cd2_4e7c_a005_2b886b719034" hidden="1">#REF!</definedName>
    <definedName name="TB3649a112_112c_4942_bf2a_3a4b6c6e66bd" hidden="1">'[153]consol A300'!#REF!</definedName>
    <definedName name="TB370bd752_0df5_47f5_8537_30cf8c85da9d" hidden="1">'[153]consol A300'!#REF!</definedName>
    <definedName name="TB38cc6ea7_dad4_4752_9696_c505d4bfc672" hidden="1">'[153]consol A300'!#REF!</definedName>
    <definedName name="TB38f928a0_1138_4305_aec2_28aac7baff17" hidden="1">#REF!</definedName>
    <definedName name="TB392ce48d_f736_4a05_a121_88f4713bdd96" hidden="1">'[153]consol A300'!#REF!</definedName>
    <definedName name="TB395903ea_9ceb_4a89_a00e_d5f21ccf3aeb" hidden="1">'[153]consol A300'!#REF!</definedName>
    <definedName name="TB39721170_8c55_4480_87d4_af0579363f26" hidden="1">#REF!</definedName>
    <definedName name="TB39b9e968_cf6e_4f60_bec1_c3aed7eecc78" hidden="1">#REF!</definedName>
    <definedName name="TB3a09e08a_bc3a_41ce_a534_e674c782636b" hidden="1">'[153]consol A300'!#REF!</definedName>
    <definedName name="TB3b42676f_dac1_48ee_afda_b720f45325ac" hidden="1">#REF!</definedName>
    <definedName name="TB3b59eaeb_039e_4a52_b344_a140a282ad89" hidden="1">'[153]consol A300'!#REF!</definedName>
    <definedName name="TB3b6e3dab_e778_4cde_a462_ebad9dcf5970" hidden="1">'[153]consol A300'!#REF!</definedName>
    <definedName name="TB3bae87be_1dc9_4c9a_b939_9170a72e4fd2" hidden="1">'[153]consol A300'!#REF!</definedName>
    <definedName name="TB3bcd8a71_a03e_4485_9bb9_e68c0e5ad398" hidden="1">'[153]consol A300'!#REF!</definedName>
    <definedName name="TB3be07875_46e5_42a5_8682_ae9ee6e10a22" hidden="1">#REF!</definedName>
    <definedName name="TB3beee0c2_ae36_4cf6_8253_b50b046fe69a" hidden="1">[150]BKD!#REF!</definedName>
    <definedName name="TB3bf7b87e_a3fd_47bf_b11b_7ad2489f6131" hidden="1">'[153]consol A300'!#REF!</definedName>
    <definedName name="TB3c31a102_ea6c_48dc_868d_16c2afce17ae" hidden="1">'[153]consol A300'!#REF!</definedName>
    <definedName name="TB3c4c0c41_82df_406b_b026_1f251f299e68" hidden="1">'[153]consol A300'!#REF!</definedName>
    <definedName name="TB3cc89807_eeb7_44f4_a401_3147e0f73bb2" hidden="1">#REF!</definedName>
    <definedName name="TB3ce4e3a4_b135_4906_8f62_327953846504" hidden="1">'[153]consol A300'!#REF!</definedName>
    <definedName name="TB3d128d57_0984_4c7f_8e36_aae3e7ac664c" hidden="1">#REF!</definedName>
    <definedName name="TB3d247c3a_545b_4ae5_b4a6_515bc88fe96c" hidden="1">'[153]consol A300'!#REF!</definedName>
    <definedName name="TB3d71e178_96e6_4f31_b32b_ee875f2c1d88" hidden="1">'[153]consol A300'!#REF!</definedName>
    <definedName name="TB3d84cd03_ccee_4966_877b_09b76cd7780f" hidden="1">'[153]consol A300'!#REF!</definedName>
    <definedName name="TB3e8dd90f_2837_4ca3_af56_5fe91dfd9e23" hidden="1">'[153]consol A300'!#REF!</definedName>
    <definedName name="TB3eb8a26c_cc29_4cd5_9a80_f5a68e5345c1" hidden="1">#REF!</definedName>
    <definedName name="TB3ee28394_cbf6_46b1_a6a9_5ae8a909da49" hidden="1">'[153]consol A300'!#REF!</definedName>
    <definedName name="TB3f703c89_5da3_4b20_91ff_103ea09cb0ab" hidden="1">'[153]consol A300'!#REF!</definedName>
    <definedName name="TB3fcc6c0c_3d54_4e08_bdb7_8e25782f9c6b" hidden="1">#REF!</definedName>
    <definedName name="TB401277fe_4d53_49f7_a476_3768b65653d9" hidden="1">'[153]consol A300'!#REF!</definedName>
    <definedName name="TB4050252d_ae97_4658_9623_72290ff9213b" hidden="1">'[153]consol A300'!#REF!</definedName>
    <definedName name="TB405dc0c5_1c44_4fa1_ad4c_71eb7445dd98" hidden="1">'[153]consol A300'!#REF!</definedName>
    <definedName name="TB4085b937_264b_445b_a42c_0b9bfb706113" hidden="1">'[153]consol A300'!#REF!</definedName>
    <definedName name="TB40df7a43_94dc_49d2_89b1_9edc95bbcd89" hidden="1">'[153]consol A300'!#REF!</definedName>
    <definedName name="TB40e7d12f_e987_4eeb_bfa9_1a2b99de5643" hidden="1">#REF!</definedName>
    <definedName name="TB413fe09e_33a8_45bf_ae9c_a6ce6f127fbb" hidden="1">'[153]consol A300'!#REF!</definedName>
    <definedName name="TB4141d0f3_1cfd_4376_a8ac_b62f55c1571f" hidden="1">#REF!</definedName>
    <definedName name="TB417d6bdc_1243_45da_999b_6ac12095f48d" hidden="1">#REF!</definedName>
    <definedName name="TB41a86c51_fbe6_4d71_a4e8_8cbb99fbc727" hidden="1">'[153]consol A300'!#REF!</definedName>
    <definedName name="TB41ef7ae5_c528_4770_92f2_151d3010cff8" hidden="1">'[153]consol A300'!#REF!</definedName>
    <definedName name="TB4240a867_93ff_427d_93ba_f417e2928bed" hidden="1">'[153]consol A300'!#REF!</definedName>
    <definedName name="TB4251d814_f913_43bb_97ae_9b3024ea1b58" hidden="1">'[153]consol A300'!#REF!</definedName>
    <definedName name="TB42cc1df2_a3d0_45a7_9cb2_f81d421deb13" hidden="1">#REF!</definedName>
    <definedName name="TB4376f958_e32b_4317_8c7c_0802d8ed182b" hidden="1">'[153]consol A300'!#REF!</definedName>
    <definedName name="TB43a7fc31_fb39_4615_84ab_bdb757ca9522" hidden="1">'[153]consol A300'!#REF!</definedName>
    <definedName name="TB440697b8_e825_4cc7_9d0b_dc135efba1fd" hidden="1">#REF!</definedName>
    <definedName name="TB443b69c6_6c93_4426_b14b_276b1fed5c76" hidden="1">#REF!</definedName>
    <definedName name="TB44853cba_bee7_4ccf_b149_a621a1725c05" hidden="1">'[153]consol A300'!#REF!</definedName>
    <definedName name="TB458aa1ac_953e_43a9_a0f3_ce68b84b79ec" hidden="1">'[153]consol A300'!#REF!</definedName>
    <definedName name="TB45952677_7625_4fe2_9779_fe32fd80993a" hidden="1">'[153]consol A300'!#REF!</definedName>
    <definedName name="TB45a7f263_a9d7_43d3_89b5_45f3b4252a56" hidden="1">[150]BKD!#REF!</definedName>
    <definedName name="TB465056a9_6077_42f0_8ed2_d1fc6cf67c5a" hidden="1">'[153]consol A300'!#REF!</definedName>
    <definedName name="TB46790989_c36a_48d6_afc5_d83223153ffe" hidden="1">#REF!</definedName>
    <definedName name="TB46c50a29_b7a3_457b_a853_9f8cf748a574" hidden="1">#REF!</definedName>
    <definedName name="TB46e41e00_b43d_48b3_8e0a_d148be51b31b" hidden="1">'[153]consol A300'!#REF!</definedName>
    <definedName name="TB46eb2f45_fb55_414b_94b0_e2a4eea46bdb" hidden="1">'[153]consol A300'!#REF!</definedName>
    <definedName name="TB470b533c_f703_4acd_a170_60557129cee5" hidden="1">#REF!</definedName>
    <definedName name="TB47cab50f_e8e2_48e7_b2ec_6cfbb707bf3a" hidden="1">'[153]consol A300'!#REF!</definedName>
    <definedName name="TB4805c4cc_70c8_41f3_8cda_0319f4a6b21f" hidden="1">'[153]consol A300'!#REF!</definedName>
    <definedName name="TB48193ae9_b6ad_4de6_87b3_a9f54305ee66" hidden="1">#REF!</definedName>
    <definedName name="TB48276305_e341_47d8_9ad3_1f0ba1848dfb" hidden="1">#REF!</definedName>
    <definedName name="TB48735493_07e0_4a5b_99df_9bd4c95751e5" hidden="1">'[153]consol A300'!#REF!</definedName>
    <definedName name="TB489ca74c_69ab_4d95_81cb_fce06c66a80f" hidden="1">'[153]consol A300'!#REF!</definedName>
    <definedName name="TB48eb9917_a93a_4157_a720_314821c5df4b" hidden="1">#REF!</definedName>
    <definedName name="TB4935376f_830a_4c20_bdb7_c51959e4d174" hidden="1">'[153]consol A300'!#REF!</definedName>
    <definedName name="TB49997c80_bd9d_4d46_986d_0b59180c27ce" hidden="1">#REF!</definedName>
    <definedName name="TB4a0b7db6_77c9_44b8_99c1_97f1d5d6835c" hidden="1">'[153]consol A300'!#REF!</definedName>
    <definedName name="TB4a0fbfe9_b84b_4b51_bc3a_0026248cbff9" hidden="1">'[153]consol A300'!#REF!</definedName>
    <definedName name="TB4aabbddb_a3b3_4c60_9c0e_8bcd399e06f1" hidden="1">'[153]consol A300'!#REF!</definedName>
    <definedName name="TB4bb2d573_afb9_44af_8b40_26193f8146fb" hidden="1">'[153]consol A300'!#REF!</definedName>
    <definedName name="TB4bb3981a_d448_46e6_b3f0_41840c638121" hidden="1">'[153]consol A300'!#REF!</definedName>
    <definedName name="TB4bd3d17d_293f_47d2_8520_287a5922ae6f" hidden="1">'[153]consol A300'!#REF!</definedName>
    <definedName name="TB4c05e514_eabd_42f9_8c0a_e6fe65e66646" hidden="1">'[153]consol A300'!#REF!</definedName>
    <definedName name="TB4c1ffd08_48c9_4ef3_8212_93424fdf5fc6" hidden="1">'[153]consol A300'!#REF!</definedName>
    <definedName name="TB4c7f68e9_60d5_47e7_b899_25c4a3d55aac" hidden="1">#REF!</definedName>
    <definedName name="TB4de91d13_dddb_488e_8f80_8ca4e6af942f" hidden="1">#REF!</definedName>
    <definedName name="TB4f40aeec_4701_438e_83c5_3c71adb5d2dd" hidden="1">'[153]consol A300'!#REF!</definedName>
    <definedName name="TB4f633a0e_5d40_4ea6_a529_4b5d50cf91b1" hidden="1">'[153]consol A300'!#REF!</definedName>
    <definedName name="TB4f860d49_980a_42a9_8c7f_50ad21370e00" hidden="1">#REF!</definedName>
    <definedName name="TB4fb8fff0_3e85_43c9_82fb_cdf6e398d651" hidden="1">'[153]consol A300'!#REF!</definedName>
    <definedName name="TB50812121_ee79_4512_8a6d_a003ddcbf3da" hidden="1">'[153]consol A300'!#REF!</definedName>
    <definedName name="TB509e062c_16d5_4537_8ed4_15a12ef8f55c" hidden="1">'[153]consol A300'!#REF!</definedName>
    <definedName name="TB50b16e72_2c4b_4ced_9905_670d3ca4eff8" hidden="1">'[153]consol A300'!#REF!</definedName>
    <definedName name="TB50d6ea6f_14a2_4223_9d26_625a14703c8d" hidden="1">'[153]consol A300'!#REF!</definedName>
    <definedName name="TB5216b438_4107_46bb_8cd9_34494f9c46d2" hidden="1">'[153]consol A300'!#REF!</definedName>
    <definedName name="TB5228dbc5_305d_47d1_8818_101f85a780fb" hidden="1">#REF!</definedName>
    <definedName name="TB522a3b67_9500_483a_96e0_a1c81fc88ea1" hidden="1">'[153]consol A300'!#REF!</definedName>
    <definedName name="TB5246ede2_696c_49e0_bb94_88e0945052d0" hidden="1">#REF!</definedName>
    <definedName name="TB52d9f7d8_545c_4a04_ad2e_bb60953877d5" hidden="1">'[153]consol A300'!#REF!</definedName>
    <definedName name="TB52e41448_d077_4108_851f_3f2a815e1958" hidden="1">#REF!</definedName>
    <definedName name="TB52f12e86_f622_4071_b37b_53b0f2a793c6" hidden="1">'[153]consol A300'!#REF!</definedName>
    <definedName name="TB52fee8f1_dd74_4a1a_8019_ec1d5a7df0f1" hidden="1">'[153]consol A300'!#REF!</definedName>
    <definedName name="TB530acdaa_1e09_4fb8_9891_79361192201b" hidden="1">#REF!</definedName>
    <definedName name="TB5324279d_a4d1_4db6_87cc_830a8a38dfdc" hidden="1">'[153]consol A300'!#REF!</definedName>
    <definedName name="TB535c0774_e3e7_4a42_b15d_24cd5c77c429" hidden="1">'[153]consol A300'!#REF!</definedName>
    <definedName name="TB53b39a90_6d35_45c5_9fc3_4fa1d5878dd7" hidden="1">#REF!</definedName>
    <definedName name="TB53ce6572_156b_4742_9943_a9750ebfa471" hidden="1">'[153]consol A300'!#REF!</definedName>
    <definedName name="TB543a6c9c_2cf3_41eb_90a3_5be381f15ee5" hidden="1">'[153]consol A300'!#REF!</definedName>
    <definedName name="TB5478438f_9386_435f_b9cc_e7837c1b55e0" hidden="1">[150]BKD!#REF!</definedName>
    <definedName name="TB5486f873_e19f_42ec_87e7_74072344bbe5" hidden="1">'[153]consol A300'!#REF!</definedName>
    <definedName name="TB55806942_5e63_49f9_9746_e0b8d6cfa26f" hidden="1">'[153]consol A300'!#REF!</definedName>
    <definedName name="TB55ac4de1_0478_4652_880d_b553ff4e7a6f" hidden="1">'[153]consol A300'!#REF!</definedName>
    <definedName name="TB55dbb398_7a9b_4831_8737_73350b4efc3f" hidden="1">'[153]consol A300'!#REF!</definedName>
    <definedName name="TB5663fe97_3899_4c34_873e_9207e327d21b" hidden="1">#REF!</definedName>
    <definedName name="TB57256933_8e8a_45b4_baa2_dd1ca05ea76f" hidden="1">'[153]consol A300'!#REF!</definedName>
    <definedName name="TB5730e72d_7069_4dca_8499_767570e1cf27" hidden="1">#REF!</definedName>
    <definedName name="TB573d1327_b2fc_46b4_a510_4a19095daf99" hidden="1">'[153]consol A300'!#REF!</definedName>
    <definedName name="TB5778d5c2_ec0b_458e_9552_01eabcca1f0e" hidden="1">#REF!</definedName>
    <definedName name="TB58229d4c_d28e_4257_8388_2c094c7a4a01" hidden="1">'[153]consol A300'!#REF!</definedName>
    <definedName name="TB58b938eb_bc1a_425a_b441_4d18ea7e8d6f" hidden="1">#REF!</definedName>
    <definedName name="TB58bd30e2_fcd3_400e_b422_1ab634a24e89" hidden="1">'[153]consol A300'!#REF!</definedName>
    <definedName name="TB58e2a0be_1f74_4ee4_a871_4d8b6dcd9c97" hidden="1">'[153]consol A300'!#REF!</definedName>
    <definedName name="TB5a45a117_ce06_4cd8_bb2c_a8f0107dd577" hidden="1">'[153]consol A300'!#REF!</definedName>
    <definedName name="TB5a67785c_e13e_4c92_84db_039bd3405464" hidden="1">'[153]consol A300'!#REF!</definedName>
    <definedName name="TB5b6378b4_b09d_4e72_9197_75685461a53e" hidden="1">'[153]consol A300'!#REF!</definedName>
    <definedName name="TB5bab83d3_a8ff_4353_a2ff_983fdb3660cb" hidden="1">'[153]consol A300'!#REF!</definedName>
    <definedName name="TB5be5e5b8_3ced_406b_aa16_be59937b7cf4" hidden="1">#REF!</definedName>
    <definedName name="TB5c722b24_3101_4850_ba5f_1a8dcca21e87" hidden="1">'[153]consol A300'!#REF!</definedName>
    <definedName name="TB5ca92ab3_b217_4cc2_9325_12c40954af70" hidden="1">#REF!</definedName>
    <definedName name="TB5cb1bc11_a60a_4617_92aa_0a8538c09cd3" hidden="1">'[153]consol A300'!#REF!</definedName>
    <definedName name="TB5d86e51c_acda_44c2_a86b_01d5b7292d4f" hidden="1">'[153]consol A300'!#REF!</definedName>
    <definedName name="TB5d92e6d8_f717_4d99_88f9_15fe8a2e55f9" hidden="1">'[153]consol A300'!#REF!</definedName>
    <definedName name="TB5dc13dc7_4722_46fd_bf28_65820311d587" hidden="1">'[153]consol A300'!#REF!</definedName>
    <definedName name="TB5dcc9756_641b_4b26_84af_3caa3088392f" hidden="1">'[153]consol A300'!#REF!</definedName>
    <definedName name="TB5ddc9ae5_bbd2_47c7_868d_34b7db5bf1cd" hidden="1">'[153]consol A300'!#REF!</definedName>
    <definedName name="TB5df772f6_767d_4b11_bf15_42356b816536" hidden="1">'[153]consol A300'!#REF!</definedName>
    <definedName name="TB5e12d9c4_a5a1_4fb4_a845_3246ee6b764b" hidden="1">'[153]consol A300'!#REF!</definedName>
    <definedName name="TB5ea88849_6647_4e38_b12b_a314f125eadc" hidden="1">#REF!</definedName>
    <definedName name="TB5ec017d7_6be4_42ac_8096_625aa36ab832" hidden="1">'[153]consol A300'!#REF!</definedName>
    <definedName name="TB5f558566_b6fd_403d_aefc_d8e84df1ba7d" hidden="1">'[153]consol A300'!#REF!</definedName>
    <definedName name="TB5f7dfb08_e177_4603_b0db_aa0f4ca32747" hidden="1">#REF!</definedName>
    <definedName name="TB5fe4a03b_20b9_44b1_a01a_82904afce00f" hidden="1">'[153]consol A300'!#REF!</definedName>
    <definedName name="TB5ff83833_7c7a_4e9b_82a8_45663a68150a" hidden="1">#REF!</definedName>
    <definedName name="TB603af3eb_f62d_4da5_bfed_37a6406a0e4f" hidden="1">[150]BKD!#REF!</definedName>
    <definedName name="TB6124913b_1fd4_406d_b40b_b8abb0b762dc" hidden="1">'[153]consol A300'!#REF!</definedName>
    <definedName name="TB6127685b_78de_40ca_9e23_34c79ecb35bb" hidden="1">'[153]consol A300'!#REF!</definedName>
    <definedName name="TB61cc474a_931a_4908_9ee3_9cbe3b79b05f" hidden="1">[150]BKD!#REF!</definedName>
    <definedName name="TB624268f0_2cb6_4009_b166_e0f1a8e170e9" hidden="1">#REF!</definedName>
    <definedName name="TB6327d658_cb0b_465c_bafc_1b1b5e5557ff" hidden="1">'[153]consol A300'!#REF!</definedName>
    <definedName name="TB63440449_5865_4ef2_9168_fa34ca9ba2a6" hidden="1">'[153]consol A300'!#REF!</definedName>
    <definedName name="TB63ddc462_f0ce_4054_a8ad_b09eded3b43f" hidden="1">'[153]consol A300'!#REF!</definedName>
    <definedName name="TB64d1d188_1f32_475f_a4dc_1bf433b4f2a3" hidden="1">'[153]consol A300'!#REF!</definedName>
    <definedName name="TB6518d44b_2faf_4172_8f3e_ab438a2846b8" hidden="1">#REF!</definedName>
    <definedName name="TB65c0e904_f517_4661_b0f8_593888592074" hidden="1">'[153]consol A300'!#REF!</definedName>
    <definedName name="TB65edb722_792f_4f34_9a34_d587351caa7a" hidden="1">'[153]consol A300'!#REF!</definedName>
    <definedName name="TB66992443_843a_4f90_a222_baf0ca51e9bf" hidden="1">#REF!</definedName>
    <definedName name="TB67404678_82f7_46a5_bb6f_aed681bd8add" hidden="1">'[153]consol A300'!#REF!</definedName>
    <definedName name="TB676db992_571b_4557_8265_7304b2e59a3f" hidden="1">'[153]consol A300'!#REF!</definedName>
    <definedName name="TB677344a0_7900_423a_be61_41bc3ff4c677" hidden="1">#REF!</definedName>
    <definedName name="TB678003a2_a09e_4e48_91da_91497a52802c" hidden="1">'[153]consol A300'!#REF!</definedName>
    <definedName name="TB67b3b0b7_67ac_4fbe_8e02_3a1a3b2b103e" hidden="1">'[153]consol A300'!#REF!</definedName>
    <definedName name="TB67d20018_d6f2_4734_a6da_fc9937c046fb" hidden="1">#REF!</definedName>
    <definedName name="TB6807d30c_f625_45cc_a34e_da34947a6617" hidden="1">'[153]consol A300'!#REF!</definedName>
    <definedName name="TB682faac9_fe0c_439f_b19c_f250aac4a5d9" hidden="1">#REF!</definedName>
    <definedName name="TB68dbc6cf_4b46_4c3a_bb19_457befe9c62d" hidden="1">'[153]consol A300'!#REF!</definedName>
    <definedName name="TB6910baf3_f2aa_4a91_b3f3_289ba28057c9" hidden="1">'[153]consol A300'!#REF!</definedName>
    <definedName name="TB693c19b6_463d_4dea_8027_41f74a3a514b" hidden="1">#REF!</definedName>
    <definedName name="TB6979018a_8d48_4f8c_8f27_42ec500866b1" hidden="1">'[153]consol A300'!#REF!</definedName>
    <definedName name="TB69cd4ebd_d8f7_491d_81ce_b8e853e6bc03" hidden="1">#REF!</definedName>
    <definedName name="TB6a64f576_0c55_4d77_9a5a_e479b1278f9b" hidden="1">'[153]consol A300'!#REF!</definedName>
    <definedName name="TB6a730d60_66db_43c6_9289_fdd384989bb0" hidden="1">'[153]consol A300'!#REF!</definedName>
    <definedName name="TB6a7b0063_591f_4623_ac13_f9299079925d" hidden="1">'[153]consol A300'!#REF!</definedName>
    <definedName name="TB6b13d813_1790_4f25_aa04_19214c0283f8" hidden="1">#REF!</definedName>
    <definedName name="TB6b3c025c_2ff7_457b_80d7_d6e492b3aa7f" hidden="1">'[153]consol A300'!#REF!</definedName>
    <definedName name="TB6b541149_076d_4579_90a9_7658e16ed8a5" hidden="1">#REF!</definedName>
    <definedName name="TB6b728bd0_6ddd_4b97_94be_14e96f62b90b" hidden="1">'[153]consol A300'!#REF!</definedName>
    <definedName name="TB6bfd7a32_6886_4d67_bfdc_b59fcdafda13" hidden="1">#REF!</definedName>
    <definedName name="TB6ce0bbf5_56af_412a_9761_9b2f2e593336" hidden="1">'[153]consol A300'!#REF!</definedName>
    <definedName name="TB6d3c387e_0f20_4a30_9a9c_02048852b0a7" hidden="1">#REF!</definedName>
    <definedName name="TB6d6b1909_b026_4f92_9183_f1d4b834b5ab" hidden="1">'[153]consol A300'!#REF!</definedName>
    <definedName name="TB6e2aa74b_8eea_4ee5_8bcb_9cdb2f41fb1b" hidden="1">'[153]consol A300'!#REF!</definedName>
    <definedName name="TB6ed5f5b1_c536_4738_8694_ff2a9a102854" hidden="1">#REF!</definedName>
    <definedName name="TB7004ab2e_b56d_4905_b9cd_6a2dc8acde55" hidden="1">'[153]consol A300'!#REF!</definedName>
    <definedName name="TB7133c00d_b6da_4138_934b_3b8243f5c561" hidden="1">'[153]consol A300'!#REF!</definedName>
    <definedName name="TB7236b8c7_3d92_4a89_bef3_1edd79100c2a" hidden="1">'[153]consol A300'!#REF!</definedName>
    <definedName name="TB72843281_ee0c_4da1_84ed_7225941f86ba" hidden="1">'[153]consol A300'!#REF!</definedName>
    <definedName name="TB72a62b05_a615_4251_9909_8c63840cea69" hidden="1">#REF!</definedName>
    <definedName name="TB72ab1ceb_ebe3_479c_a1f0_07344319b658" hidden="1">'[153]consol A300'!#REF!</definedName>
    <definedName name="TB72eaf82b_ebc5_4a2d_8766_764ff315ae6d" hidden="1">#REF!</definedName>
    <definedName name="TB73010a26_222e_41e8_ab8b_4bda98d2fc71" hidden="1">#REF!</definedName>
    <definedName name="TB7306b7b2_d64b_44ba_b60a_a54c87a53f54" hidden="1">[150]BKD!#REF!</definedName>
    <definedName name="TB740c6df3_3405_4fc5_92c8_e60ecb49ef65" hidden="1">'[153]consol A300'!#REF!</definedName>
    <definedName name="TB74515304_ff8c_4adc_88d1_933193638e0e" hidden="1">'[153]consol A300'!#REF!</definedName>
    <definedName name="TB747d55c5_b785_4d86_9d65_9bbe1da614dc" hidden="1">#REF!</definedName>
    <definedName name="TB7490f1c6_dbe1_4104_be83_18c273379f18" hidden="1">'[153]consol A300'!#REF!</definedName>
    <definedName name="TB74deb4f4_079d_4cfd_916d_2e2b5fad61d1" hidden="1">'[153]consol A300'!#REF!</definedName>
    <definedName name="TB74f76ef3_52ef_49d1_9cf5_58bf22e690ce" hidden="1">#REF!</definedName>
    <definedName name="TB751236f1_11c6_4bda_bab5_c92c5bf9f306" hidden="1">#REF!</definedName>
    <definedName name="TB75742ccb_796d_4755_a4d0_3e025ec08c03" hidden="1">#REF!</definedName>
    <definedName name="TB758067b3_4197_4d5e_8e1d_d3c8cc233e9c" hidden="1">#REF!</definedName>
    <definedName name="TB75c721a7_e6ff_49c0_a0d6_fe38cebfeb08" hidden="1">'[153]consol A300'!#REF!</definedName>
    <definedName name="TB765f46b8_df44_480a_9bec_cd0c89890703" hidden="1">'[153]consol A300'!#REF!</definedName>
    <definedName name="TB76bf834d_6f79_4eed_bdc6_7ef1fb42eaed" hidden="1">'[153]consol A300'!#REF!</definedName>
    <definedName name="TB76d4e807_329c_42fb_8a8d_af02e12e0e73" hidden="1">#REF!</definedName>
    <definedName name="TB76e445f7_fcef_4501_bb3f_605b0a288301" hidden="1">'[153]consol A300'!#REF!</definedName>
    <definedName name="TB76fde00f_48eb_486f_a8ca_25f517e3c343" hidden="1">#REF!</definedName>
    <definedName name="TB773c613d_214b_4459_be76_7a016316ec8f" hidden="1">'[153]consol A300'!#REF!</definedName>
    <definedName name="TB777fae8e_af86_4e3f_857e_6d8f0b577049" hidden="1">'[153]consol A300'!#REF!</definedName>
    <definedName name="TB7936bbde_3a39_453d_8826_6980ca053809" hidden="1">#REF!</definedName>
    <definedName name="TB7981769d_02f0_4130_8c15_222b814ae8e8" hidden="1">#REF!</definedName>
    <definedName name="TB79a98fb6_dcfb_4fbb_bbe9_ea1516b824f4" hidden="1">#REF!</definedName>
    <definedName name="TB7a301d23_f817_4dc1_ab54_a47a34dd897a" hidden="1">'[153]consol A300'!#REF!</definedName>
    <definedName name="TB7a570d63_d08d_442d_b91d_b2e8d3c7bfc9" hidden="1">'[153]consol A300'!#REF!</definedName>
    <definedName name="TB7a74b9f2_7768_4fec_bb84_84253c404aab" hidden="1">'[153]consol A300'!#REF!</definedName>
    <definedName name="TB7ab2bdfb_081f_4912_88ff_3bd691bb242e" hidden="1">'[153]consol A300'!#REF!</definedName>
    <definedName name="TB7b881f04_982e_4365_88af_14e8ca424502" hidden="1">'[153]consol A300'!#REF!</definedName>
    <definedName name="TB7b8ddafd_2a8f_4cd3_9e3e_7c02221bb164" hidden="1">'[153]consol A300'!#REF!</definedName>
    <definedName name="TB7c03d965_bfc3_4353_9db4_1785d3280401" hidden="1">'[153]consol A300'!#REF!</definedName>
    <definedName name="TB7c2644ba_55e0_423c_892f_9f643d586d32" hidden="1">'[153]consol A300'!#REF!</definedName>
    <definedName name="TB7c6b0532_51da_4f36_9053_4054ab00297b" hidden="1">#REF!</definedName>
    <definedName name="TB7cf8e61e_6a38_4dff_a798_2f2d5d40897e" hidden="1">#REF!</definedName>
    <definedName name="TB7d55056b_1c9b_4ba4_b170_33f5890af4a3" hidden="1">'[153]consol A300'!#REF!</definedName>
    <definedName name="TB7d69ab29_e5b7_4737_8bed_7fb7ebd4b4ef" hidden="1">'[153]consol A300'!#REF!</definedName>
    <definedName name="TB7d7e2838_9866_4cd3_8c7e_ee062a71b63f" hidden="1">#REF!</definedName>
    <definedName name="TB7e31152f_ec96_4655_8b99_452e5e5b9b19" hidden="1">'[153]consol A300'!#REF!</definedName>
    <definedName name="TB7e463b0d_3304_4691_b78e_bd094870fccc" hidden="1">'[153]consol A300'!#REF!</definedName>
    <definedName name="TB7ea1a557_ceee_4b8a_b44e_0d4767bc3947" hidden="1">'[153]consol A300'!#REF!</definedName>
    <definedName name="TB7ea7b34b_90e5_4655_9a08_82b7816e4488" hidden="1">#REF!</definedName>
    <definedName name="TB7ef8214e_426f_4779_8d75_4ae2112fad98" hidden="1">'[153]consol A300'!#REF!</definedName>
    <definedName name="TB7efedc5f_cc98_4dae_a155_ca5c79a9a9d8" hidden="1">'[153]consol A300'!#REF!</definedName>
    <definedName name="TB7f03cf66_c7ee_466e_a592_1b3e8f9e453d" hidden="1">'[153]consol A300'!#REF!</definedName>
    <definedName name="TB7f087cdb_c3f7_4b7a_9b0b_27418c0755ea" hidden="1">[150]BKD!#REF!</definedName>
    <definedName name="TB7f646294_089d_418b_98ec_c17407fe2f30" hidden="1">#REF!</definedName>
    <definedName name="TB8007fd6e_f4d9_497b_a256_623b4ed00d80" hidden="1">#REF!</definedName>
    <definedName name="TB8016681a_c8c4_4841_825b_841e4372417c" hidden="1">'[153]consol A300'!#REF!</definedName>
    <definedName name="TB8142e1cb_7177_46cf_bb26_33111b026f31" hidden="1">'[153]consol A300'!#REF!</definedName>
    <definedName name="TB817b7a1b_f97e_404b_ba0c_3cf4c8255553" hidden="1">'[153]consol A300'!#REF!</definedName>
    <definedName name="TB818d02ac_241f_4f0c_b44e_1bf0bcd1b90e" hidden="1">'[153]consol A300'!#REF!</definedName>
    <definedName name="TB81a9ac87_c308_4c77_b51b_94ed4076c34c" hidden="1">'[153]consol A300'!#REF!</definedName>
    <definedName name="TB8237ef50_2b2c_4d7d_95b2_20ca9e6cf759" hidden="1">'[153]consol A300'!#REF!</definedName>
    <definedName name="TB8243a519_0b00_46a1_bd77_c97084a6551a" hidden="1">'[153]consol A300'!#REF!</definedName>
    <definedName name="TB827c139b_bb8a_492b_be14_f6acd7eb1f4e" hidden="1">#REF!</definedName>
    <definedName name="TB831b3aa3_6b76_47d8_9603_2b352ddc3d20" hidden="1">'[153]consol A300'!#REF!</definedName>
    <definedName name="TB83bc2edd_ed1c_4a66_bc59_4c7dc4e4ad7a" hidden="1">'[153]consol A300'!#REF!</definedName>
    <definedName name="TB83d1c6a4_f9be_4498_a0ae_371e22f13f03" hidden="1">#REF!</definedName>
    <definedName name="TB84989666_af31_4f89_9349_5e1deb2996a6" hidden="1">'[153]consol A300'!#REF!</definedName>
    <definedName name="TB84c49aa9_333f_4c77_a094_bb8f6da6ee5b" hidden="1">'[153]consol A300'!#REF!</definedName>
    <definedName name="TB85773869_a143_4e1a_aca2_5c47089e6646" hidden="1">#REF!</definedName>
    <definedName name="TB85ae86e1_f599_4762_aed2_23170a27ce7c" hidden="1">'[153]consol A300'!#REF!</definedName>
    <definedName name="TB85d1ced3_605b_42f4_b996_456e40d1c67a" hidden="1">'[153]consol A300'!#REF!</definedName>
    <definedName name="TB8658daed_cea6_4e2e_bf66_d99fca33489b" hidden="1">'[153]consol A300'!#REF!</definedName>
    <definedName name="TB86dbba61_8306_4036_9a92_2861b22132b7" hidden="1">'[153]consol A300'!#REF!</definedName>
    <definedName name="TB86e0a08e_4202_4ac7_971a_e54a2caca24c" hidden="1">'[153]consol A300'!#REF!</definedName>
    <definedName name="TB86f589bf_3e6f_42a5_bf00_c45a88e58dcb" hidden="1">'[153]consol A300'!#REF!</definedName>
    <definedName name="TB87aade44_0186_4a67_bc61_35a7645ef5bb" hidden="1">#REF!</definedName>
    <definedName name="TB87e9360d_4040_460a_aa11_a149454dca5d" hidden="1">[150]BKD!#REF!</definedName>
    <definedName name="TB8817c9d2_73fa_4ba1_ab3e_a2849b29132a" hidden="1">'[153]consol A300'!#REF!</definedName>
    <definedName name="TB88af7567_852d_4285_84d0_2b352be2cb28" hidden="1">#REF!</definedName>
    <definedName name="TB88c93ece_545f_4d0e_b5d7_8e18a42e6eac" hidden="1">#REF!</definedName>
    <definedName name="TB8965b420_93f5_40e7_a337_5249c4626cd9" hidden="1">'[153]consol A300'!#REF!</definedName>
    <definedName name="TB8a1fc894_8991_45a1_9ca6_bbfb4498fbae" hidden="1">'[153]consol A300'!#REF!</definedName>
    <definedName name="TB8a21cd7d_12c0_4059_969c_97bec53ca050" hidden="1">'[153]consol A300'!#REF!</definedName>
    <definedName name="TB8a2e5776_1570_4f66_bbd3_3283a42efc9b" hidden="1">'[153]consol A300'!#REF!</definedName>
    <definedName name="TB8ab7238f_cbd5_495a_b4fb_24044a745934" hidden="1">'[153]consol A300'!#REF!</definedName>
    <definedName name="TB8b1661fc_7783_4545_8c0e_f73d31f52ee4" hidden="1">#REF!</definedName>
    <definedName name="TB8b6d2ea9_a3c8_4239_b3cf_312ea8d7194f" hidden="1">'[153]consol A300'!#REF!</definedName>
    <definedName name="TB8bc0ce14_a328_4966_9fdd_a6f527f5ed1c" hidden="1">#REF!</definedName>
    <definedName name="TB8c69b48f_3e2c_4f19_8dd6_cf1e8d2ca86f" hidden="1">'[153]consol A300'!#REF!</definedName>
    <definedName name="TB8cfd1098_317f_479f_878d_e224f1447b39" hidden="1">#REF!</definedName>
    <definedName name="TB8d505f16_1f03_490c_9cfa_5c9f43f707a9" hidden="1">#REF!</definedName>
    <definedName name="TB8d545ba9_b63c_40c5_a5df_997403595fe8" hidden="1">'[153]consol A300'!#REF!</definedName>
    <definedName name="TB8d8c7159_6d0f_4235_a9e0_7596bd17dcdb" hidden="1">#REF!</definedName>
    <definedName name="TB8dc3c4c6_1b6d_49cd_b1c7_891b942490a0" hidden="1">#REF!</definedName>
    <definedName name="TB8e28fdc3_8bff_46ce_9d6c_ee6014732f36" hidden="1">#REF!</definedName>
    <definedName name="TB8eb9fc4f_54f7_48b6_b619_a3c9da5d79fa" hidden="1">'[153]consol A300'!#REF!</definedName>
    <definedName name="TB8f4103d3_56b2_4580_8979_a4789a830ece" hidden="1">'[153]consol A300'!#REF!</definedName>
    <definedName name="TB8f48cf3c_051d_465d_99b4_537f4f28774d" hidden="1">'[153]consol A300'!#REF!</definedName>
    <definedName name="TB8f7be795_96df_4b4e_afc7_1c1bb6b0dbf6" hidden="1">'[153]consol A300'!#REF!</definedName>
    <definedName name="TB8f806df3_bbad_4085_af3a_2136f16f77f8" hidden="1">'[153]consol A300'!#REF!</definedName>
    <definedName name="TB8f8d03bf_9f71_4bb6_9079_904a48c218f4" hidden="1">'[153]consol A300'!#REF!</definedName>
    <definedName name="TB8fb8f81d_f156_4c83_9fd1_7ea1cbaa635b" hidden="1">#REF!</definedName>
    <definedName name="TB8fc344ac_b140_44c8_88f1_9ad6cb519cec" hidden="1">'[153]consol A300'!#REF!</definedName>
    <definedName name="TB8fce2a83_428f_4986_b4da_b7b4fe6d2e96" hidden="1">'[153]consol A300'!#REF!</definedName>
    <definedName name="TB8fd63159_4110_48fd_b7f4_0a22d3a55e7e" hidden="1">'[153]consol A300'!#REF!</definedName>
    <definedName name="TB8feba62e_2e4b_4f02_acf0_c95c8c70117a" hidden="1">'[153]consol A300'!#REF!</definedName>
    <definedName name="TB8fffb5a4_0fd4_4d5a_9f7a_78631b6021e6" hidden="1">#REF!</definedName>
    <definedName name="TB90291ab8_b4f4_4af3_9c00_c3bc1ae94349" hidden="1">'[153]consol A300'!#REF!</definedName>
    <definedName name="TB903ba0be_6438_4043_99f3_43fc002dfe46" hidden="1">#REF!</definedName>
    <definedName name="TB90501151_416a_42fa_bd93_0a3795666ddc" hidden="1">'[153]consol A300'!#REF!</definedName>
    <definedName name="TB90aee05c_2eb2_44ce_90d8_648c8514c6e5" hidden="1">'[153]consol A300'!#REF!</definedName>
    <definedName name="TB90e2922c_f132_497c_90ac_6c4a48012f14" hidden="1">#REF!</definedName>
    <definedName name="TB911baad4_73bf_4323_8fea_ab66d3bb1bed" hidden="1">'[153]consol A300'!#REF!</definedName>
    <definedName name="TB91bf39e3_4ed7_4a89_8ffe_fba349dd08ba" hidden="1">'[153]consol A300'!#REF!</definedName>
    <definedName name="TB91c159d7_2bb7_4c05_8dc5_600b777c5316" hidden="1">'[153]consol A300'!#REF!</definedName>
    <definedName name="TB91f4017d_4545_4c8f_88f6_d9ceb47e1308" hidden="1">'[153]consol A300'!#REF!</definedName>
    <definedName name="TB9279634d_f7c9_480a_8be4_fcc80787f8ac" hidden="1">'[153]consol A300'!#REF!</definedName>
    <definedName name="TB92d1ba4e_3b06_446e_a800_50826e91436e" hidden="1">'[153]consol A300'!#REF!</definedName>
    <definedName name="TB93799bae_7309_40d8_b42f_5da2d8ecab6f" hidden="1">#REF!</definedName>
    <definedName name="TB94c5a5cb_e676_4dae_b5bb_09c6ca4e9858" hidden="1">'[153]consol A300'!#REF!</definedName>
    <definedName name="TB94f5451d_cd96_415b_a638_e97a48115036" hidden="1">'[153]consol A300'!#REF!</definedName>
    <definedName name="TB9539675d_04e9_498f_92cd_1119934c4403" hidden="1">'[153]consol A300'!#REF!</definedName>
    <definedName name="TB955184d7_cd6d_4d19_86ae_6d8cfad10d68" hidden="1">'[153]consol A300'!#REF!</definedName>
    <definedName name="TB9587f2d3_2f09_404d_84e1_6df4bed45e87" hidden="1">'[153]consol A300'!#REF!</definedName>
    <definedName name="TB95ea8000_feff_4541_b82a_68dc0f33d44d" hidden="1">'[153]consol A300'!#REF!</definedName>
    <definedName name="TB95f44eb4_5076_42b9_8302_6d8a0590fbd3" hidden="1">#REF!</definedName>
    <definedName name="TB96035403_a7fb_479b_a927_c950813807b6" hidden="1">'[153]consol A300'!#REF!</definedName>
    <definedName name="TB9607898a_a734_4a6b_99a5_02783635d202" hidden="1">'[153]consol A300'!#REF!</definedName>
    <definedName name="TB965ada8d_f91c_4537_9c8b_a109687b7d5c" hidden="1">#REF!</definedName>
    <definedName name="TB969aa27f_ab89_403a_b5fe_fa13f1bd4750" hidden="1">'[153]consol A300'!#REF!</definedName>
    <definedName name="TB969f775f_a5a2_4627_a60c_d6e449b2ff1a" hidden="1">'[153]consol A300'!#REF!</definedName>
    <definedName name="TB9742dfad_79db_41b6_817c_5d93d88ba85e" hidden="1">'[153]consol A300'!#REF!</definedName>
    <definedName name="TB980d8f55_73c6_401d_be09_e976b24c6f12" hidden="1">'[153]consol A300'!#REF!</definedName>
    <definedName name="TB9855c9fb_3e23_41bc_9f0d_4db59e950f6b" hidden="1">'[153]consol A300'!#REF!</definedName>
    <definedName name="TB990283e7_7ddc_4667_ad8f_546816679682" hidden="1">'[153]consol A300'!#REF!</definedName>
    <definedName name="TB9905e06f_43e0_41b9_b3ae_64ef47c101c8" hidden="1">#REF!</definedName>
    <definedName name="TB994ba9a3_07c0_4f47_bbf2_f8fac451ffe7" hidden="1">'[153]consol A300'!#REF!</definedName>
    <definedName name="TB996527a2_28c0_431d_b483_167504f7dca5" hidden="1">'[153]consol A300'!#REF!</definedName>
    <definedName name="TB99bff0b9_d4c9_437d_b5d7_c66c73e35e01" hidden="1">'[153]consol A300'!#REF!</definedName>
    <definedName name="TB9a79017b_52c2_4446_9948_5552ea7239cb" hidden="1">#REF!</definedName>
    <definedName name="TB9aa5bb60_2461_469d_a0a8_a1303b75e1cc" hidden="1">#REF!</definedName>
    <definedName name="TB9ac8b189_0f72_4310_a4d9_67fdeedf3c04" hidden="1">'[153]consol A300'!#REF!</definedName>
    <definedName name="TB9b0a4729_c698_4aca_a68f_24efe4c9cc0f" hidden="1">'[153]consol A300'!#REF!</definedName>
    <definedName name="TB9caba4ae_8bf8_4c5b_b6ea_f879d8c5ab87" hidden="1">'[153]consol A300'!#REF!</definedName>
    <definedName name="TB9d6c0f57_8e68_4e47_aa80_39f019ccee4b" hidden="1">'[153]consol A300'!#REF!</definedName>
    <definedName name="TB9d9a6518_7dfe_494a_b20b_a2880a2eec8c" hidden="1">'[153]consol A300'!#REF!</definedName>
    <definedName name="TB9dafc9fe_5c85_4d29_8703_b58591fcead6" hidden="1">'[153]consol A300'!#REF!</definedName>
    <definedName name="TB9e08a142_04dc_4a6c_b1d6_cace7f820115" hidden="1">'[153]consol A300'!#REF!</definedName>
    <definedName name="TB9f1a4e8f_e55b_49af_9929_d0e4b76cb592" hidden="1">#REF!</definedName>
    <definedName name="TB9f85d271_d9cc_4fbd_8d85_465acf0873fb" hidden="1">'[153]consol A300'!#REF!</definedName>
    <definedName name="TBa00add49_73c4_4d91_9c11_a45067b4966c" hidden="1">'[153]consol A300'!#REF!</definedName>
    <definedName name="TBa016cb71_8a49_4211_a0b4_c4775d0f1635" hidden="1">'[153]consol A300'!#REF!</definedName>
    <definedName name="TBa068ca52_87e2_477d_8428_8f46ee511c1d" hidden="1">'[153]consol A300'!#REF!</definedName>
    <definedName name="TBa078aec2_784b_4d62_b667_4cd2f13a934e" hidden="1">'[153]consol A300'!#REF!</definedName>
    <definedName name="TBa14844b1_9ac3_44ff_ad79_c5930e717f00" hidden="1">'[153]consol A300'!#REF!</definedName>
    <definedName name="TBa1b5c25e_11fb_4205_8333_7f60914f6b58" hidden="1">#REF!</definedName>
    <definedName name="TBa1b84af9_ed6d_4ba6_9779_4e74dd32210a" hidden="1">'[153]consol A300'!#REF!</definedName>
    <definedName name="TBa1e223d6_1db1_403f_a0a4_0bbe8696b539" hidden="1">#REF!</definedName>
    <definedName name="TBa1f673b6_eb1e_4b39_8e5a_ec13889324a1" hidden="1">'[153]consol A300'!#REF!</definedName>
    <definedName name="TBa3c48bc8_f01d_4d27_a03d_0f318a524b39" hidden="1">'[153]consol A300'!#REF!</definedName>
    <definedName name="TBa400fff7_6c9c_44d7_b319_23017ebb6548" hidden="1">'[153]consol A300'!#REF!</definedName>
    <definedName name="TBa4799e16_1d4e_49d9_8297_1d5fa665157a" hidden="1">'[153]consol A300'!#REF!</definedName>
    <definedName name="TBa4a507ca_89dc_408c_b9e6_79b52ab15d17" hidden="1">'[153]consol A300'!#REF!</definedName>
    <definedName name="TBa4f7fc09_b53f_49d7_b53b_655d48f0aac6" hidden="1">'[153]consol A300'!#REF!</definedName>
    <definedName name="TBa535f5ed_700f_4a5b_81cd_ec813e190e4a" hidden="1">'[153]consol A300'!#REF!</definedName>
    <definedName name="TBa6b13eb1_374a_4048_bdf2_1ec3ca64e81c" hidden="1">#REF!</definedName>
    <definedName name="TBa7467cd5_0b09_480b_a0ab_742934036c62" hidden="1">'[153]consol A300'!#REF!</definedName>
    <definedName name="TBa7e17e60_c9e9_435e_8dec_9e56578170aa" hidden="1">'[153]consol A300'!#REF!</definedName>
    <definedName name="TBa822d259_85e1_4777_8e47_a502ef797b7a" hidden="1">'[153]consol A300'!#REF!</definedName>
    <definedName name="TBa9257afc_9c6e_4708_8d9f_e6e3fe5216fa" hidden="1">#REF!</definedName>
    <definedName name="TBa9282fc0_f270_4ca8_93a0_e0eecc02b56d" hidden="1">'[153]consol A300'!#REF!</definedName>
    <definedName name="TBaa08dd0f_9bd1_401c_ad23_87d2ad4194e7" hidden="1">#REF!</definedName>
    <definedName name="TBaa39917f_de3e_4a10_be52_a0b0a0993845" hidden="1">#REF!</definedName>
    <definedName name="TBaa87a23d_3c1d_4381_acc4_45312158f969" hidden="1">#REF!</definedName>
    <definedName name="TBab5b55ea_71ee_4cee_84bf_9aeab96fbfd8" hidden="1">'[153]consol A300'!#REF!</definedName>
    <definedName name="TBab75e6b3_1ed4_44fb_911b_452bacfae566" hidden="1">'[153]consol A300'!#REF!</definedName>
    <definedName name="TBabd4d7ac_106e_4927_adaf_9a34b5904d63" hidden="1">'[153]consol A300'!#REF!</definedName>
    <definedName name="TBac099b6b_0c07_48d9_8d85_37f79d06f46c" hidden="1">'[153]consol A300'!#REF!</definedName>
    <definedName name="TBacb289d1_6591_4fb0_ac79_6c03db6b41fa" hidden="1">'[153]consol A300'!#REF!</definedName>
    <definedName name="TBacbbb3fe_c0cb_4767_826a_846df0b4810f" hidden="1">'[153]consol A300'!#REF!</definedName>
    <definedName name="TBad32406f_6599_4c37_94b7_36aa0f9cb017" hidden="1">'[153]consol A300'!#REF!</definedName>
    <definedName name="TBad5db38c_7b39_4078_834e_bf6acae77a22" hidden="1">'[153]consol A300'!#REF!</definedName>
    <definedName name="TBae389b1e_3d86_4dc4_ad78_28a820304a88" hidden="1">'[153]consol A300'!#REF!</definedName>
    <definedName name="TBaf1fce72_81fc_4a9e_a18e_528793547d9e" hidden="1">'[153]consol A300'!#REF!</definedName>
    <definedName name="TBaf4d7fda_9a65_41d7_9eee_40c358e83bc7" hidden="1">'[153]consol A300'!#REF!</definedName>
    <definedName name="TBafab9503_6e0c_4497_b3f4_912c2af6ccbe" hidden="1">'[153]consol A300'!#REF!</definedName>
    <definedName name="TBaff752cd_fa87_463e_8986_cda072af090e" hidden="1">#REF!</definedName>
    <definedName name="TBb00e3267_d2b4_4f0b_b1d2_77a7bfb4ac1d" hidden="1">'[153]consol A300'!#REF!</definedName>
    <definedName name="TBb01c4704_d0c2_4e24_86c2_8e757c22a814" hidden="1">#REF!</definedName>
    <definedName name="TBb02aef39_3f22_4159_b19e_b43461ad1493" hidden="1">'[153]consol A300'!#REF!</definedName>
    <definedName name="TBb070fad3_97ae_46e0_bfc8_173531576599" hidden="1">#REF!</definedName>
    <definedName name="TBb0b6ece3_6a27_4792_9445_d275238cfbd8" hidden="1">'[153]consol A300'!#REF!</definedName>
    <definedName name="TBb0d010ad_7757_403f_a377_c4d4ab9a13ea" hidden="1">'[153]consol A300'!#REF!</definedName>
    <definedName name="TBb0f1c1a5_728d_4dde_bee9_78209f9e01a3" hidden="1">'[153]consol A300'!#REF!</definedName>
    <definedName name="TBb15a834c_7b37_4ac5_86ed_e92119655bb5" hidden="1">'[153]consol A300'!#REF!</definedName>
    <definedName name="TBb172bac1_2fdc_4645_9722_e5700be6699a" hidden="1">#REF!</definedName>
    <definedName name="TBb1d0e56d_c5b4_41b0_94fe_768e39697cfc" hidden="1">'[153]consol A300'!#REF!</definedName>
    <definedName name="TBb1dc6c4f_4a56_4109_881d_d056d7f84719" hidden="1">#REF!</definedName>
    <definedName name="TBb224626e_c2ca_4879_92ca_40095e729ba1" hidden="1">'[153]consol A300'!#REF!</definedName>
    <definedName name="TBb238cd56_36c1_469c_a310_f7a107672d88" hidden="1">'[153]consol A300'!#REF!</definedName>
    <definedName name="TBb2603951_c667_4785_84ee_d4ff9c54e12e" hidden="1">'[153]consol A300'!#REF!</definedName>
    <definedName name="TBb27a6824_75df_4d51_91aa_e8aef8741f62" hidden="1">#REF!</definedName>
    <definedName name="TBb38828cb_adf8_43e3_a252_8124183d3a74" hidden="1">'[153]consol A300'!#REF!</definedName>
    <definedName name="TBb38b7c23_5963_4572_bae8_8199822756ec" hidden="1">#REF!</definedName>
    <definedName name="TBb3a9471d_b07d_4a42_a642_d03c2b6d40c6" hidden="1">'[153]consol A300'!#REF!</definedName>
    <definedName name="TBb3bbfe90_8a25_4e71_8951_9bae4fc98196" hidden="1">'[153]consol A300'!#REF!</definedName>
    <definedName name="TBb3e10cc0_ccb6_454e_82e2_c08f9f2744a6" hidden="1">#REF!</definedName>
    <definedName name="TBb5471ffe_6168_4c5c_a789_8440f8d13cb7" hidden="1">'[153]consol A300'!#REF!</definedName>
    <definedName name="TBb596a05c_7e54_4445_86f4_f5c70361f9cf" hidden="1">'[153]consol A300'!#REF!</definedName>
    <definedName name="TBb6bb9843_2ab9_4e40_aa09_556c1cd41f73" hidden="1">'[153]consol A300'!#REF!</definedName>
    <definedName name="TBb7724e4c_d871_41fd_bddd_c9dfdb774187" hidden="1">'[153]consol A300'!#REF!</definedName>
    <definedName name="TBb7ff5db9_a3c5_40d5_90f8_dc1c61f9d089" hidden="1">#REF!</definedName>
    <definedName name="TBb872837c_ea5c_41a1_bd73_3cf481774646" hidden="1">'[153]consol A300'!#REF!</definedName>
    <definedName name="TBb8ce1972_7395_4898_85db_76a09f65f3eb" hidden="1">#REF!</definedName>
    <definedName name="TBb8f89784_f2b9_43a8_8f9c_aaa905448a9b" hidden="1">'[153]consol A300'!#REF!</definedName>
    <definedName name="TBb9477761_3289_4607_8bda_7147b537750a" hidden="1">'[153]consol A300'!#REF!</definedName>
    <definedName name="TBb96cbdef_e15f_49dd_b7d0_fa8b4f707b34" hidden="1">'[153]consol A300'!#REF!</definedName>
    <definedName name="TBba2affbf_1a85_4e1a_bbe7_e16ad3b10b05" hidden="1">'[153]consol A300'!#REF!</definedName>
    <definedName name="TBbaa6e34f_99bd_45b7_8ce1_e77482c0bc4a" hidden="1">#REF!</definedName>
    <definedName name="TBbad8fcd7_5cf0_4b03_a33e_0c60306c44f2" hidden="1">'[153]consol A300'!#REF!</definedName>
    <definedName name="TBbafcb240_c72e_4219_b9aa_6444c3e6db65" hidden="1">'[153]consol A300'!#REF!</definedName>
    <definedName name="TBbb32ea43_ce5f_4835_bc9e_aab595b62ccd" hidden="1">#REF!</definedName>
    <definedName name="TBbbbdbd4f_51da_44f2_834c_f3f9d80e06a2" hidden="1">#REF!</definedName>
    <definedName name="TBbc03156c_1b72_4e3c_9ffd_a764559fd7cd" hidden="1">'[153]consol A300'!#REF!</definedName>
    <definedName name="TBbca404d5_3578_4a3b_980b_1a52371e8cea" hidden="1">'[153]consol A300'!#REF!</definedName>
    <definedName name="TBbca725d6_175b_4e3b_b13d_49f85e1508ad" hidden="1">#REF!</definedName>
    <definedName name="TBbcd457e1_8dd6_4f82_b6a7_2a0cadb7fa5e" hidden="1">[150]BKD!#REF!</definedName>
    <definedName name="TBbce5fed4_cc69_4a4f_abee_27b097638cc4" hidden="1">#REF!</definedName>
    <definedName name="TBbd02bae4_e0e0_4eab_a736_84728c961d8a" hidden="1">#REF!</definedName>
    <definedName name="TBbd86f36c_2052_4691_836e_de22e54d11ad" hidden="1">#REF!</definedName>
    <definedName name="TBbddc2a8a_f35f_4acc_95b2_b0704669697d" hidden="1">'[153]consol A300'!#REF!</definedName>
    <definedName name="TBbe0ec4ab_9521_4f17_a2b2_598357026869" hidden="1">'[153]consol A300'!#REF!</definedName>
    <definedName name="TBbe58d876_6641_46a6_80fc_10344788a1a9" hidden="1">#REF!</definedName>
    <definedName name="TBbeaa3098_8ca7_4819_91b4_9d3fc7e86f1b" hidden="1">[150]BKD!#REF!</definedName>
    <definedName name="TBbee32270_1059_4330_ae46_ce6dd0712ec8" hidden="1">'[153]consol A300'!#REF!</definedName>
    <definedName name="TBbf027026_0ca9_475c_9ed4_1f7f2bd1a0c9" hidden="1">#REF!</definedName>
    <definedName name="TBbf398545_0ec7_4de4_845e_7878f3d03669" hidden="1">[150]BKD!#REF!</definedName>
    <definedName name="TBbf612de5_2467_4770_9995_b5d3adaf5a30" hidden="1">'[153]consol A300'!#REF!</definedName>
    <definedName name="TBbfb1a127_ca88_4932_b672_211beb52134e" hidden="1">'[153]consol A300'!#REF!</definedName>
    <definedName name="TBbfedd411_59e2_428a_92c2_8eedd2bb4de8" hidden="1">'[153]consol A300'!#REF!</definedName>
    <definedName name="TBbfef3c4c_3313_4194_b142_6a9207120245" hidden="1">'[153]consol A300'!#REF!</definedName>
    <definedName name="TBc0260db1_fea9_4e7d_951d_c898125142ae" hidden="1">'[153]consol A300'!#REF!</definedName>
    <definedName name="TBc09d9bcd_d713_4586_ad8b_0fbf21692e25" hidden="1">#REF!</definedName>
    <definedName name="TBc1f1eb0c_85bc_430f_9cde_6f74a5b65f5c" hidden="1">#REF!</definedName>
    <definedName name="TBc2149a3d_9dea_41da_b516_91093fd66eda" hidden="1">#REF!</definedName>
    <definedName name="TBc2684166_f63b_4450_a3b4_61b4dc2cbcf4" hidden="1">'[153]consol A300'!#REF!</definedName>
    <definedName name="TBc285a4dd_6bf6_4ea0_bacd_dc7e085b9b07" hidden="1">#REF!</definedName>
    <definedName name="TBc2dc76c3_436b_444c_8006_4fc33274cbfe" hidden="1">#REF!</definedName>
    <definedName name="TBc30ca642_f6b5_47c5_ad4d_4777b0c7d79e" hidden="1">'[153]consol A300'!#REF!</definedName>
    <definedName name="TBc320eefe_662b_476c_a35e_89e4d5ae4157" hidden="1">'[153]consol A300'!#REF!</definedName>
    <definedName name="TBc37f98e5_5dae_455d_928a_4f6f80735ba9" hidden="1">'[153]consol A300'!#REF!</definedName>
    <definedName name="TBc39e8d75_8eb6_46c1_9666_3e8ce3f89ade" hidden="1">'[153]consol A300'!#REF!</definedName>
    <definedName name="TBc3b59752_d27f_48a8_89f4_9c73184fbce3" hidden="1">#REF!</definedName>
    <definedName name="TBc3c939c2_ad02_4639_bf06_0ce0e89791c6" hidden="1">'[153]consol A300'!#REF!</definedName>
    <definedName name="TBc4029fb6_7405_4096_9602_bd22fbe14964" hidden="1">'[153]consol A300'!#REF!</definedName>
    <definedName name="TBc46f120b_891b_4ffd_8fb6_322d80c6c8bd" hidden="1">'[153]consol A300'!#REF!</definedName>
    <definedName name="TBc51b083a_5b8a_4f9d_9307_c81d6af70177" hidden="1">#REF!</definedName>
    <definedName name="TBc6267458_21af_4ad6_9e81_916a0817a12a" hidden="1">'[153]consol A300'!#REF!</definedName>
    <definedName name="TBc6f09a91_167b_4d0e_aaf4_737625e7e5d1" hidden="1">'[153]consol A300'!#REF!</definedName>
    <definedName name="TBc843d9a4_00e0_4972_b3c5_240721024163" hidden="1">#REF!</definedName>
    <definedName name="TBc855f748_eced_405b_9cdf_27c172407188" hidden="1">[150]BKD!#REF!</definedName>
    <definedName name="TBc878fd0c_7997_4c0c_8fd9_27eb1e4a675c" hidden="1">'[153]consol A300'!#REF!</definedName>
    <definedName name="TBc9d120c7_5f1d_47f9_8603_81ab5502586b" hidden="1">#REF!</definedName>
    <definedName name="TBc9e357ef_1fd5_4f4b_8c38_27250be581a1" hidden="1">'[153]consol A300'!#REF!</definedName>
    <definedName name="TBc9ea27a8_4f40_4914_93b2_ee4c8955320e" hidden="1">#REF!</definedName>
    <definedName name="TBc9ef2c4b_f697_4ffb_b490_3836ca3a9ec3" hidden="1">'[153]consol A300'!#REF!</definedName>
    <definedName name="TBca035501_b28d_41cb_a298_52d70d56c05c" hidden="1">'[153]consol A300'!#REF!</definedName>
    <definedName name="TBca1aacfb_a2ec_4998_81d4_6096b56787d5" hidden="1">#REF!</definedName>
    <definedName name="TBca65545b_700c_4af9_834c_3dcb3ed064fe" hidden="1">'[153]consol A300'!#REF!</definedName>
    <definedName name="TBcaef5c59_5d14_4eef_9e21_da65eb29f373" hidden="1">'[153]consol A300'!#REF!</definedName>
    <definedName name="TBcb04d128_d800_4a9b_ac1f_4f0ce12171fa" hidden="1">#REF!</definedName>
    <definedName name="TBcb1ca367_82f6_4e0f_89b4_03e2a3f97e8f" hidden="1">'[153]consol A300'!#REF!</definedName>
    <definedName name="TBcb4efb03_3945_4491_b3fb_aa2924a4bc16" hidden="1">'[153]consol A300'!#REF!</definedName>
    <definedName name="TBcb5e528b_65b6_4766_986c_ca6b7e2f1dab" hidden="1">#REF!</definedName>
    <definedName name="TBcb8378c9_b818_48fa_b45e_009999936a04" hidden="1">'[153]consol A300'!#REF!</definedName>
    <definedName name="TBcb83f1ea_b517_41a7_9de0_49e4555ef7c9" hidden="1">'[153]consol A300'!#REF!</definedName>
    <definedName name="TBcb870c98_b045_4bc9_a515_55e77aaa48f5" hidden="1">'[153]consol A300'!#REF!</definedName>
    <definedName name="TBcbb04b77_0cba_4a3b_927d_2f5133afa39f" hidden="1">'[153]consol A300'!#REF!</definedName>
    <definedName name="TBcbb22e1c_7732_4f1e_8e68_c6f191cd0313" hidden="1">'[153]consol A300'!#REF!</definedName>
    <definedName name="TBcc1bf866_44d8_4f8b_baaa_a7e975789f00" hidden="1">#REF!</definedName>
    <definedName name="TBcc83dbfc_3849_4a74_86a0_fce87f61b1e9" hidden="1">#REF!</definedName>
    <definedName name="TBccd6cf73_d812_42e2_ac20_1fab9769a3ea" hidden="1">'[153]consol A300'!#REF!</definedName>
    <definedName name="TBcd094c80_444a_41c8_9a20_fa19127da751" hidden="1">'[153]consol A300'!#REF!</definedName>
    <definedName name="TBcd717ece_9f0a_404c_a46a_dea406d69a7e" hidden="1">'[153]consol A300'!#REF!</definedName>
    <definedName name="TBcd804b70_9850_4a20_8211_d6d417796682" hidden="1">'[153]consol A300'!#REF!</definedName>
    <definedName name="TBcdd32f7a_d844_4530_b21a_5471dd2c9e1c" hidden="1">'[153]consol A300'!#REF!</definedName>
    <definedName name="TBce78f6a3_cf15_4fbd_8cc3_051000eb3e76" hidden="1">'[153]consol A300'!#REF!</definedName>
    <definedName name="TBcea579ef_ef9a_4bcc_bea8_04dc07b32a5d" hidden="1">'[153]consol A300'!#REF!</definedName>
    <definedName name="TBcf4b6466_48be_4d94_ab22_962f03de7711" hidden="1">'[153]consol A300'!#REF!</definedName>
    <definedName name="TBd03fcd8f_2c5a_4784_afa7_262dd6fc1d03" hidden="1">'[153]consol A300'!#REF!</definedName>
    <definedName name="TBd08913b2_eee8_4843_9a46_3637dbdf622c" hidden="1">#REF!</definedName>
    <definedName name="TBd0e7218d_0035_47fd_b8c0_eaa44e82bf16" hidden="1">#REF!</definedName>
    <definedName name="TBd2894f05_d417_42ff_a08b_0c1e758ea003" hidden="1">'[153]consol A300'!#REF!</definedName>
    <definedName name="TBd3833dff_7ea3_470d_80a7_10c24c99bc66" hidden="1">#REF!</definedName>
    <definedName name="TBd3b56458_518c_4880_90eb_89dd4503824e" hidden="1">#REF!</definedName>
    <definedName name="TBd3eae3be_246f_46ae_9fba_d80a9f951c2d" hidden="1">#REF!</definedName>
    <definedName name="TBd3fed4d6_5133_4bec_881e_e3338177effa" hidden="1">'[153]consol A300'!#REF!</definedName>
    <definedName name="TBd4b42ef3_f80d_4be1_844c_b4abf0b7fada" hidden="1">'[153]consol A300'!#REF!</definedName>
    <definedName name="TBd546baf5_a1d6_4779_be0b_87b7e9b21fe7" hidden="1">#REF!</definedName>
    <definedName name="TBd59679ea_5a7d_42bd_b780_f361ff08b914" hidden="1">'[153]consol A300'!#REF!</definedName>
    <definedName name="TBd6fae659_80ab_4e76_a3f2_1b2ba854eba5" hidden="1">'[153]consol A300'!#REF!</definedName>
    <definedName name="TBd6ff76d9_9b75_4d48_bdfc_c0b3f866adbb" hidden="1">#REF!</definedName>
    <definedName name="TBd7382462_0e9a_42ba_825e_8ed072dec95f" hidden="1">'[153]consol A300'!#REF!</definedName>
    <definedName name="TBd779c399_f626_4337_a05e_2d64e88d575e" hidden="1">'[153]consol A300'!#REF!</definedName>
    <definedName name="TBd7b995ce_f309_4f54_8005_e96b36afcea1" hidden="1">'[153]consol A300'!#REF!</definedName>
    <definedName name="TBd7daed01_052f_4c36_b619_a0ebb6c58c3b" hidden="1">'[153]consol A300'!#REF!</definedName>
    <definedName name="TBd84cbdfe_e265_46de_9a38_b72e7ff90a9c" hidden="1">'[153]consol A300'!#REF!</definedName>
    <definedName name="TBd8fbb00b_27d8_42f6_bf83_6fe6c3fc8279" hidden="1">'[153]consol A300'!#REF!</definedName>
    <definedName name="TBd92df42f_b99c_4d91_9649_7b05cbb29733" hidden="1">#REF!</definedName>
    <definedName name="TBd970e5d8_0d6b_4f67_b7c0_73e1c4e43f61" hidden="1">#REF!</definedName>
    <definedName name="TBd9bc4841_1a56_4f86_803c_aa1cf360742f" hidden="1">'[153]consol A300'!#REF!</definedName>
    <definedName name="TBd9ccd066_d29d_48e5_abf8_71e82e9a33b7" hidden="1">'[153]consol A300'!#REF!</definedName>
    <definedName name="TBdaf9fec2_ca62_456e_b236_816985d75369" hidden="1">'[153]consol A300'!#REF!</definedName>
    <definedName name="TBdb7cef22_b270_419e_9f24_2ef2e5a9c957" hidden="1">'[153]consol A300'!#REF!</definedName>
    <definedName name="TBdbc391a7_e9cb_43c1_b05e_98153a8607cd" hidden="1">'[153]consol A300'!#REF!</definedName>
    <definedName name="TBdc169600_d170_4d72_b377_6571c38aaf87" hidden="1">#REF!</definedName>
    <definedName name="TBdc1c23b3_fd61_4f0d_b1a3_4a7401652bec" hidden="1">'[153]consol A300'!#REF!</definedName>
    <definedName name="TBdc1e45a5_af27_43f0_8228_7a72d8ad6625" hidden="1">'[153]consol A300'!#REF!</definedName>
    <definedName name="TBdc7e05c1_4469_4d03_9525_5b3b798e72ef" hidden="1">'[153]consol A300'!#REF!</definedName>
    <definedName name="TBdc847535_67d6_4849_a370_e8680188aa95" hidden="1">'[153]consol A300'!#REF!</definedName>
    <definedName name="TBdc979c93_b557_4dfe_93a4_9608845013b6" hidden="1">'[153]consol A300'!#REF!</definedName>
    <definedName name="TBdcd266bf_de82_4020_9fa8_3d86b0842af1" hidden="1">'[153]consol A300'!#REF!</definedName>
    <definedName name="TBdceda233_44e2_4ebe_a318_bf384e9274ba" hidden="1">'[153]consol A300'!#REF!</definedName>
    <definedName name="TBdd216cc7_c464_48f6_bc0a_add47c3a60e2" hidden="1">'[153]consol A300'!#REF!</definedName>
    <definedName name="TBdd6f3593_d594_4143_909b_8822ab59e128" hidden="1">'[153]consol A300'!#REF!</definedName>
    <definedName name="TBdd902cf0_5bbb_4953_a06c_1be9b0f2e384" hidden="1">'[153]consol A300'!#REF!</definedName>
    <definedName name="TBddb245da_bff7_468b_bec6_8622f4063102" hidden="1">'[153]consol A300'!#REF!</definedName>
    <definedName name="TBde4d5e77_4bf7_4f49_bc92_04ab299dc507" hidden="1">#REF!</definedName>
    <definedName name="TBde7a388a_abb4_4c5e_adbe_d83b2a796721" hidden="1">#REF!</definedName>
    <definedName name="TBdea4b6f6_e4af_4d48_94e0_726f87b562e7" hidden="1">#REF!</definedName>
    <definedName name="TBded364ca_ca47_4735_96cf_3481ec0dfb7d" hidden="1">#REF!</definedName>
    <definedName name="TBdee61278_d5be_4933_b06b_95a6c1e52f80" hidden="1">'[153]consol A300'!#REF!</definedName>
    <definedName name="TBdf1d61b0_3057_46d0_9e55_bc2d9d34db30" hidden="1">'[153]consol A300'!#REF!</definedName>
    <definedName name="TBdf276eaf_6dfb_43fc_8538_65b6c7240f47" hidden="1">'[153]consol A300'!#REF!</definedName>
    <definedName name="TBdf4076cf_7d23_4b45_a3bf_02aac0b61efb" hidden="1">'[153]consol A300'!#REF!</definedName>
    <definedName name="TBdfd59c31_96e6_4445_b719_8fd7c5aa1367" hidden="1">'[153]consol A300'!#REF!</definedName>
    <definedName name="TBe04a916d_e510_4e59_8496_71fde3d13740" hidden="1">'[153]consol A300'!#REF!</definedName>
    <definedName name="TBe1774de6_7a15_4c3a_a1c6_e1e68a9fc5d0" hidden="1">#REF!</definedName>
    <definedName name="TBe1a6f9df_1f4f_4d74_b2fb_2f3731a42da6" hidden="1">#REF!</definedName>
    <definedName name="TBe26afd80_1437_45f7_bed0_bd1f09d15837" hidden="1">'[153]consol A300'!#REF!</definedName>
    <definedName name="TBe2e06651_9861_451e_ad8b_93877c527c35" hidden="1">'[153]consol A300'!#REF!</definedName>
    <definedName name="TBe3560377_de44_4b9a_9333_1dc392b568e3" hidden="1">'[153]consol A300'!#REF!</definedName>
    <definedName name="TBe3c6e1ba_9761_4a70_b0ac_2295c202c0d3" hidden="1">'[153]consol A300'!#REF!</definedName>
    <definedName name="TBe40652d6_24fb_4811_a4af_c0d176dc01bb" hidden="1">'[153]consol A300'!#REF!</definedName>
    <definedName name="TBe476c8c7_a219_47d3_8781_3d3e298df114" hidden="1">'[153]consol A300'!#REF!</definedName>
    <definedName name="TBe49c985d_c612_485f_a2b9_f9cff4f8aaea" hidden="1">'[153]consol A300'!#REF!</definedName>
    <definedName name="TBe4e18827_1cce_4af1_be72_07e9cd0374e0" hidden="1">'[153]consol A300'!#REF!</definedName>
    <definedName name="TBe5aeb431_b41d_4c27_8a67_ae05d44eaed6" hidden="1">'[153]consol A300'!#REF!</definedName>
    <definedName name="TBe5efcccf_7318_46d0_8589_143dcc410f98" hidden="1">#REF!</definedName>
    <definedName name="TBe63f9760_08b8_4d31_ba22_80e486abcffe" hidden="1">'[153]consol A300'!#REF!</definedName>
    <definedName name="TBe65ecbef_a6fd_4a79_9174_064d784751ea" hidden="1">#REF!</definedName>
    <definedName name="TBe6b91b76_e978_4b14_8827_360f7df5e31a" hidden="1">'[153]consol A300'!#REF!</definedName>
    <definedName name="TBe6c29f51_c632_4dc9_a059_a8393be6fdfa" hidden="1">#REF!</definedName>
    <definedName name="TBe6fdeb5d_2497_46b4_b453_597f67e324ec" hidden="1">'[153]consol A300'!#REF!</definedName>
    <definedName name="TBe70f6776_29d5_4d55_be6f_1013761ac010" hidden="1">'[153]consol A300'!#REF!</definedName>
    <definedName name="TBe75b17dc_6531_4e96_8939_c5d276be6b81" hidden="1">'[153]consol A300'!#REF!</definedName>
    <definedName name="TBe78c169b_6773_4e04_a3ca_3fc922aca122" hidden="1">'[153]consol A300'!#REF!</definedName>
    <definedName name="TBe7ceadbe_3312_477b_9212_6b458cb72f79" hidden="1">'[153]consol A300'!#REF!</definedName>
    <definedName name="TBe81e48bb_c58a_4597_8d29_f0b1ffb049df" hidden="1">'[153]consol A300'!#REF!</definedName>
    <definedName name="TBe88bbdfa_0698_4b6e_8ef3_4ef8dad17b4d" hidden="1">'[153]consol A300'!#REF!</definedName>
    <definedName name="TBe8a8fb3f_9671_4a8d_a275_a7f7352a16e1" hidden="1">'[153]consol A300'!#REF!</definedName>
    <definedName name="TBe8abd107_be1c_47dc_aae2_25d224a0d529" hidden="1">#REF!</definedName>
    <definedName name="TBe9127859_c175_47ff_bcfe_fcbdea2cc6f8" hidden="1">'[153]consol A300'!#REF!</definedName>
    <definedName name="TBe9b9097f_9542_402f_a4f8_b43a039e2525" hidden="1">#REF!</definedName>
    <definedName name="TBea19e113_34dd_4003_a80d_d25b9d81a073" hidden="1">#REF!</definedName>
    <definedName name="TBeb21dfd5_d173_4f73_bfc8_333c245ee402" hidden="1">'[153]consol A300'!#REF!</definedName>
    <definedName name="TBeb47b168_475a_4fdb_a311_682b9006cf83" hidden="1">'[153]consol A300'!#REF!</definedName>
    <definedName name="TBec459d84_2764_40d8_af22_2ea04973609e" hidden="1">'[153]consol A300'!#REF!</definedName>
    <definedName name="TBee156bff_3853_43bd_8a92_7ec6b6143274" hidden="1">'[153]consol A300'!#REF!</definedName>
    <definedName name="TBeed18e9c_5f7c_4aa9_9082_bfdc14295ae2" hidden="1">'[153]consol A300'!#REF!</definedName>
    <definedName name="TBef43ef92_8cd2_430c_b29c_e3ce3b01de07" hidden="1">'[153]consol A300'!#REF!</definedName>
    <definedName name="TBef47dd45_4d43_475e_8678_917777a23fc8" hidden="1">#REF!</definedName>
    <definedName name="TBef539194_160c_4707_8e3a_17f21d08b698" hidden="1">#REF!</definedName>
    <definedName name="TBefbe1b8d_773e_4f53_8c91_516e2a155285" hidden="1">#REF!</definedName>
    <definedName name="TBf0090b96_40c8_4f47_b43b_abce192cec04" hidden="1">'[153]consol A300'!#REF!</definedName>
    <definedName name="TBf01415ba_7e2f_4b57_8a35_98e6b9955963" hidden="1">'[153]consol A300'!#REF!</definedName>
    <definedName name="TBf0943d77_5f12_41da_b234_852019eaa7ff" hidden="1">#REF!</definedName>
    <definedName name="TBf096e485_0afd_4695_9d85_f795e2365ca7" hidden="1">'[153]consol A300'!#REF!</definedName>
    <definedName name="TBf09d18be_f462_47cf_aed0_21df412d2082" hidden="1">#REF!</definedName>
    <definedName name="TBf0d96b60_b3f7_4ff1_a845_bc7b9c4f69c8" hidden="1">#REF!</definedName>
    <definedName name="TBf187d83a_91e4_4a69_8316_5e951189bddd" hidden="1">#REF!</definedName>
    <definedName name="TBf18f08e3_c7c1_4e1b_a766_490259e6b877" hidden="1">#REF!</definedName>
    <definedName name="TBf21e4bcf_c499_41dc_ad40_fa65848c9e88" hidden="1">'[153]consol A300'!#REF!</definedName>
    <definedName name="TBf2c3c9ba_9c7d_4ad4_b1be_08507eee8a1a" hidden="1">#REF!</definedName>
    <definedName name="TBf2e4a8ac_6fe5_4229_85e6_632104677333" hidden="1">'[153]consol A300'!#REF!</definedName>
    <definedName name="TBf2f5663a_1e7c_4696_b08c_dd7b2159e657" hidden="1">'[153]consol A300'!#REF!</definedName>
    <definedName name="TBf3aee593_8413_47f4_a191_32086e87306a" hidden="1">#REF!</definedName>
    <definedName name="TBf49a05e2_ea7e_4ad5_b155_31dbe8efe065" hidden="1">#REF!</definedName>
    <definedName name="TBf4ab6ddc_2a7a_4e40_8d33_aeb72b525e61" hidden="1">'[153]consol A300'!#REF!</definedName>
    <definedName name="TBf4d3b641_3b6f_4dcf_804f_39c052524fb7" hidden="1">'[153]consol A300'!#REF!</definedName>
    <definedName name="TBf4d89950_0079_4d82_91bc_bfaede4807b6" hidden="1">#REF!</definedName>
    <definedName name="TBf5031f40_edf4_40da_8a6a_34f75322ecae" hidden="1">'[153]consol A300'!#REF!</definedName>
    <definedName name="TBf76a1b6b_0c98_4973_848d_cde066a17ed5" hidden="1">'[153]consol A300'!#REF!</definedName>
    <definedName name="TBf76d91b2_855e_433c_b9e2_eeb1f3986243" hidden="1">'[153]consol A300'!#REF!</definedName>
    <definedName name="TBf7780194_da8b_4627_bf47_aaacbe5aa025" hidden="1">'[153]consol A300'!#REF!</definedName>
    <definedName name="TBf77f7e92_963f_4258_8193_1ca2ec2eca92" hidden="1">'[153]consol A300'!#REF!</definedName>
    <definedName name="TBf7870f8d_1dc9_40cc_b1d9_c40156ca1ddf" hidden="1">#REF!</definedName>
    <definedName name="TBf7ba4beb_7fd2_42f0_ad8d_22fdeac4d5a6" hidden="1">'[153]consol A300'!#REF!</definedName>
    <definedName name="TBf818216c_94ee_49cf_88b5_af386b2a629a" hidden="1">'[153]consol A300'!#REF!</definedName>
    <definedName name="TBf8aa4f08_386d_4f37_be08_aa4fa89d2bbc" hidden="1">'[153]consol A300'!#REF!</definedName>
    <definedName name="TBf8b7cf9f_0888_4564_bc1d_9f26ca79f56a" hidden="1">#REF!</definedName>
    <definedName name="TBf8e175a0_34a3_42d9_b0c8_4a8ac48b2fe8" hidden="1">'[153]consol A300'!#REF!</definedName>
    <definedName name="TBf979aab5_499a_4377_8f38_028fd7e4239e" hidden="1">'[153]consol A300'!#REF!</definedName>
    <definedName name="TBfa37e206_fb0f_41aa_a69a_993e7331844c" hidden="1">'[153]consol A300'!#REF!</definedName>
    <definedName name="TBfa3dc6e8_de8c_4e5b_9af9_19a027ea92b9" hidden="1">'[153]consol A300'!#REF!</definedName>
    <definedName name="TBfa711046_d3e4_44eb_9420_aff5f6bf30e8" hidden="1">#REF!</definedName>
    <definedName name="TBfa978bc0_ce01_4762_b648_83cdffd37740" hidden="1">#REF!</definedName>
    <definedName name="TBfb537bb7_8b4a_44fb_b2bb_3e6ec94213de" hidden="1">#REF!</definedName>
    <definedName name="TBfc820c87_20b0_47c7_b02b_05c7d3f61557" hidden="1">'[153]consol A300'!#REF!</definedName>
    <definedName name="TBfccd5022_d1b5_4c80_9c99_eb405f51b9a5" hidden="1">'[153]consol A300'!#REF!</definedName>
    <definedName name="TBfd268a5c_4305_4a3e_8291_19a783547172" hidden="1">'[153]consol A300'!#REF!</definedName>
    <definedName name="TBfd5cd459_59c9_4ee0_957a_0bb57d59b673" hidden="1">'[153]consol A300'!#REF!</definedName>
    <definedName name="TBfda0c595_037c_4d85_955f_43fcfee671fa" hidden="1">#REF!</definedName>
    <definedName name="TBfdeeba41_59b7_461e_ba4b_7b9e7f1084d4" hidden="1">'[153]consol A300'!#REF!</definedName>
    <definedName name="TBfe0786a4_1ee3_474a_9528_9c2b1e8d6063" hidden="1">#REF!</definedName>
    <definedName name="TBfe46d413_f4d1_46cc_b42c_c8618a4f1ae4" hidden="1">'[153]consol A300'!#REF!</definedName>
    <definedName name="TBfea1bd47_9aac_46cd_acdd_6f07b30dab0e" hidden="1">'[153]consol A300'!#REF!</definedName>
    <definedName name="TD">#REF!</definedName>
    <definedName name="temp_handler_v2">#REF!</definedName>
    <definedName name="temptempdeldel">#REF!</definedName>
    <definedName name="test1">#REF!</definedName>
    <definedName name="textrecopy79">#REF!</definedName>
    <definedName name="TextRefCopy103">'[165]2010合并 For Reference'!#REF!</definedName>
    <definedName name="TextRefCopy109">'[165]2010合并 For Reference'!#REF!</definedName>
    <definedName name="TextRefCopy125">'[165]2010合并 For Reference'!#REF!</definedName>
    <definedName name="TextRefCopy126">'[165]2010合并 For Reference'!#REF!</definedName>
    <definedName name="TextRefCopy154">[165]Tickmarks!$C$41</definedName>
    <definedName name="TextRefCopy160">#REF!</definedName>
    <definedName name="TextRefCopy162">#REF!</definedName>
    <definedName name="TextRefCopy163">#REF!</definedName>
    <definedName name="TextRefCopy164">#REF!</definedName>
    <definedName name="TextRefCopy166">#REF!</definedName>
    <definedName name="TextRefCopy455">[165]合并抵消分录跟调汇总!#REF!</definedName>
    <definedName name="TextRefCopy75">#REF!</definedName>
    <definedName name="TextRefCopy88">'[165]2011 华建合并-For Reference'!$B$55</definedName>
    <definedName name="TextRefCopy94">'[165]2010合并 For Reference'!#REF!</definedName>
    <definedName name="TextRefCopy95">'[165]2010合并 For Reference'!#REF!</definedName>
    <definedName name="TextRefCopy96">'[165]2010合并 For Reference'!#REF!</definedName>
    <definedName name="TextRefCopy97">'[165]2010合并 For Reference'!#REF!</definedName>
    <definedName name="TextRefCopy99">'[165]2010合并 For Reference'!#REF!</definedName>
    <definedName name="TM">'[173]3-1-1现金'!#REF!</definedName>
    <definedName name="top">#REF!</definedName>
    <definedName name="Total_Debt">#REF!+#REF!</definedName>
    <definedName name="tttt">#REF!</definedName>
    <definedName name="TU154___0">[166]B!#REF!</definedName>
    <definedName name="TU154___11">#N/A</definedName>
    <definedName name="TYPE">[170]KEY!$A$1:$A$22</definedName>
    <definedName name="U7AA">'[141]F1'!#REF!</definedName>
    <definedName name="U7AAa">[108]B!#REF!</definedName>
    <definedName name="UAA">'[141]F1'!#REF!</definedName>
    <definedName name="UFPrn20020426154224">#REF!</definedName>
    <definedName name="UFPrn20020711091035">[167]附表6!#REF!</definedName>
    <definedName name="UFPrn20020716170643">#REF!</definedName>
    <definedName name="UFPrn20020729182854">#REF!</definedName>
    <definedName name="UFPrn20030109101146">[111]总公司2002.12.31!#REF!</definedName>
    <definedName name="UFPrn20030109101756">[111]总公司2002.12.31!#REF!</definedName>
    <definedName name="UFPrn20030201145928">#REF!</definedName>
    <definedName name="UFPrn20030407143454">'[114]17应付票据明细表'!#REF!</definedName>
    <definedName name="UFPrn20040705123231">#REF!</definedName>
    <definedName name="UFPrn20040705125320">#REF!</definedName>
    <definedName name="UFPrn20040803080145">#REF!</definedName>
    <definedName name="UFPrn20040803080159">#REF!</definedName>
    <definedName name="UFPrn20040803080212">#REF!</definedName>
    <definedName name="UFPrn20040803080225">#REF!</definedName>
    <definedName name="UFPrn20040803080304">#REF!</definedName>
    <definedName name="UFPrn20040809012649">#REF!</definedName>
    <definedName name="UFPrn20040809012701">#REF!</definedName>
    <definedName name="UFPrn20040809012713">#REF!</definedName>
    <definedName name="UFPrn20040809013826">#REF!</definedName>
    <definedName name="UFPrn20040809013836">#REF!</definedName>
    <definedName name="UFPrn20040809013845">#REF!</definedName>
    <definedName name="Underwriter">[149]Collateral!$M$9</definedName>
    <definedName name="uu">#REF!</definedName>
    <definedName name="Ward">[149]Collateral!$D$13</definedName>
    <definedName name="we">#REF!</definedName>
    <definedName name="wedwgv" hidden="1">#REF!</definedName>
    <definedName name="what">#REF!</definedName>
    <definedName name="ws">[141]B!#REF!</definedName>
    <definedName name="xg">#REF!</definedName>
    <definedName name="XINT" hidden="1">#REF!+#REF!</definedName>
    <definedName name="XREF_COLUMN_196" hidden="1">'[115]报告主表-PRC'!#REF!</definedName>
    <definedName name="XREF_COLUMN_197" hidden="1">'[115]报告主表-PRC'!#REF!</definedName>
    <definedName name="XREF_COLUMN_198" hidden="1">'[115]报告主表-PRC'!#REF!</definedName>
    <definedName name="XRefCopy17" hidden="1">#REF!</definedName>
    <definedName name="XRefCopy23" hidden="1">'[117]租赁收入(80105)Breakdown'!#REF!</definedName>
    <definedName name="XRefCopy27" hidden="1">'[117]租赁收入(80105)Breakdown'!#REF!</definedName>
    <definedName name="XRefCopy30" hidden="1">'[117]租赁收入(80105)Breakdown'!#REF!</definedName>
    <definedName name="XRefCopy33" hidden="1">'[117]租赁收入(80105)Breakdown'!#REF!</definedName>
    <definedName name="XRefCopy34" hidden="1">'[117]租赁收入(80105)Breakdown'!#REF!</definedName>
    <definedName name="XRefCopy36" hidden="1">'[119]Breakdown RMB'!#REF!</definedName>
    <definedName name="XRefCopy37" hidden="1">'[119]Breakdown RMB'!#REF!</definedName>
    <definedName name="XRefCopy57Row" hidden="1">[121]XREF!#REF!</definedName>
    <definedName name="XRefPaste1017" hidden="1">'[115]报告主表-PRC'!#REF!</definedName>
    <definedName name="XRefPaste1018" hidden="1">'[115]报告主表-PRC'!#REF!</definedName>
    <definedName name="XRefPaste1019" hidden="1">'[115]报告主表-PRC'!#REF!</definedName>
    <definedName name="XRefPaste1020" hidden="1">'[115]报告主表-PRC'!#REF!</definedName>
    <definedName name="XRefPaste1021" hidden="1">'[115]报告主表-PRC'!#REF!</definedName>
    <definedName name="XRefPaste1022" hidden="1">'[115]报告主表-PRC'!#REF!</definedName>
    <definedName name="XRefPaste1023" hidden="1">'[115]报告主表-PRC'!#REF!</definedName>
    <definedName name="XRefPaste1024" hidden="1">'[115]报告主表-PRC'!#REF!</definedName>
    <definedName name="XRefPaste1025" hidden="1">'[115]报告主表-PRC'!#REF!</definedName>
    <definedName name="XRefPaste1026" hidden="1">'[115]报告主表-PRC'!#REF!</definedName>
    <definedName name="XRefPaste1027" hidden="1">'[115]报告主表-PRC'!#REF!</definedName>
    <definedName name="XRefPaste1028" hidden="1">'[115]报告主表-PRC'!#REF!</definedName>
    <definedName name="XRefPaste1029" hidden="1">'[115]报告主表-PRC'!#REF!</definedName>
    <definedName name="XRefPaste1032" hidden="1">'[115]报告主表-PRC'!#REF!</definedName>
    <definedName name="XRefPaste1033" hidden="1">'[115]报告主表-PRC'!#REF!</definedName>
    <definedName name="XRefPaste1038" hidden="1">'[115]报告主表-PRC'!#REF!</definedName>
    <definedName name="XRefPaste1039" hidden="1">'[115]报告主表-PRC'!#REF!</definedName>
    <definedName name="XRefPaste1040" hidden="1">'[115]报告主表-PRC'!#REF!</definedName>
    <definedName name="XRefPaste1041" hidden="1">'[115]报告主表-PRC'!#REF!</definedName>
    <definedName name="XRefPaste1042" hidden="1">'[115]报告主表-PRC'!#REF!</definedName>
    <definedName name="XRefPaste1043" hidden="1">'[115]报告主表-PRC'!#REF!</definedName>
    <definedName name="XRefPaste1044" hidden="1">'[115]报告主表-PRC'!#REF!</definedName>
    <definedName name="XRefPaste1045" hidden="1">'[115]报告主表-PRC'!#REF!</definedName>
    <definedName name="XRefPaste1046" hidden="1">'[115]报告主表-PRC'!#REF!</definedName>
    <definedName name="XRefPaste1047" hidden="1">'[115]报告主表-PRC'!#REF!</definedName>
    <definedName name="XRefPaste1048" hidden="1">'[115]报告主表-PRC'!#REF!</definedName>
    <definedName name="XRefPaste1049" hidden="1">'[115]报告主表-PRC'!#REF!</definedName>
    <definedName name="XRefPaste1050" hidden="1">'[115]报告主表-PRC'!#REF!</definedName>
    <definedName name="XRefPaste1051" hidden="1">'[115]报告主表-PRC'!#REF!</definedName>
    <definedName name="XRefPaste1052" hidden="1">'[115]报告主表-PRC'!#REF!</definedName>
    <definedName name="XRefPaste1053" hidden="1">'[115]报告主表-PRC'!#REF!</definedName>
    <definedName name="XRefPaste1054" hidden="1">'[115]报告主表-PRC'!#REF!</definedName>
    <definedName name="XRefPaste1055" hidden="1">'[115]报告主表-PRC'!#REF!</definedName>
    <definedName name="XRefPaste1056" hidden="1">'[115]报告主表-PRC'!#REF!</definedName>
    <definedName name="XRefPaste1059" hidden="1">'[115]报告主表-PRC'!#REF!</definedName>
    <definedName name="XRefPaste1063" hidden="1">'[115]报告主表-PRC'!#REF!</definedName>
    <definedName name="XRefPaste1064" hidden="1">'[115]报告主表-PRC'!#REF!</definedName>
    <definedName name="XRefPaste1065" hidden="1">'[115]报告主表-PRC'!#REF!</definedName>
    <definedName name="XRefPaste1067" hidden="1">'[115]报告主表-PRC'!#REF!</definedName>
    <definedName name="XRefPaste1068" hidden="1">'[115]报告主表-PRC'!#REF!</definedName>
    <definedName name="XRefPaste1069" hidden="1">'[115]报告主表-PRC'!#REF!</definedName>
    <definedName name="XRefPaste1070" hidden="1">'[115]报告主表-PRC'!#REF!</definedName>
    <definedName name="XRefPaste1071" hidden="1">'[115]报告主表-PRC'!#REF!</definedName>
    <definedName name="XRefPaste1073" hidden="1">'[115]报告主表-PRC'!#REF!</definedName>
    <definedName name="XRefPaste1074" hidden="1">'[115]报告主表-PRC'!#REF!</definedName>
    <definedName name="XRefPaste1075" hidden="1">'[115]报告主表-PRC'!#REF!</definedName>
    <definedName name="XRefPaste1076" hidden="1">'[115]报告主表-PRC'!#REF!</definedName>
    <definedName name="XRefPaste1077" hidden="1">'[115]报告主表-PRC'!#REF!</definedName>
    <definedName name="XRefPaste1078" hidden="1">'[115]报告主表-PRC'!#REF!</definedName>
    <definedName name="XRefPaste1079" hidden="1">'[115]报告主表-PRC'!#REF!</definedName>
    <definedName name="XRefPaste1081" hidden="1">'[115]报告主表-PRC'!#REF!</definedName>
    <definedName name="XRefPaste1082" hidden="1">'[115]报告主表-PRC'!#REF!</definedName>
    <definedName name="XRefPaste1084" hidden="1">'[115]报告主表-PRC'!#REF!</definedName>
    <definedName name="XRefPaste1085" hidden="1">'[115]报告主表-PRC'!#REF!</definedName>
    <definedName name="XRefPaste1088" hidden="1">'[115]报告主表-PRC'!#REF!</definedName>
    <definedName name="XRefPaste1089" hidden="1">'[115]报告主表-PRC'!#REF!</definedName>
    <definedName name="XRefPaste1090" hidden="1">'[115]报告主表-PRC'!#REF!</definedName>
    <definedName name="XRefPaste1091" hidden="1">'[115]报告主表-PRC'!#REF!</definedName>
    <definedName name="XRefPaste1092" hidden="1">'[115]报告主表-PRC'!#REF!</definedName>
    <definedName name="XRefPaste1093" hidden="1">'[115]报告主表-PRC'!#REF!</definedName>
    <definedName name="XRefPaste1095" hidden="1">'[115]报告主表-PRC'!#REF!</definedName>
    <definedName name="XRefPaste1096" hidden="1">'[115]报告主表-PRC'!#REF!</definedName>
    <definedName name="XRefPaste1097" hidden="1">'[115]报告主表-PRC'!#REF!</definedName>
    <definedName name="XRefPaste1098" hidden="1">'[115]报告主表-PRC'!#REF!</definedName>
    <definedName name="XVC">#REF!</definedName>
    <definedName name="xx">'[168]F1'!#REF!</definedName>
    <definedName name="y">#REF!</definedName>
    <definedName name="yi">#REF!</definedName>
    <definedName name="yreie">#REF!</definedName>
    <definedName name="阿">#REF!</definedName>
    <definedName name="办公">[180]B!#REF!</definedName>
    <definedName name="报表">[124]B!#REF!</definedName>
    <definedName name="报表1">#REF!</definedName>
    <definedName name="北船">[172]资产负债表!$A$3</definedName>
    <definedName name="表外项目">#N/A</definedName>
    <definedName name="查询关联交易收入">#REF!</definedName>
    <definedName name="贷款清单2">#N/A</definedName>
    <definedName name="当前明细账">#REF!</definedName>
    <definedName name="抵付">#REF!</definedName>
    <definedName name="儿女">#REF!</definedName>
    <definedName name="何5" hidden="1">#REF!+#REF!</definedName>
    <definedName name="集团合并">#REF!</definedName>
    <definedName name="科目余额表00000">#REF!</definedName>
    <definedName name="枯">#N/A</definedName>
    <definedName name="模拟" hidden="1">#REF!</definedName>
    <definedName name="目录">#REF!</definedName>
    <definedName name="沈玉环">#REF!</definedName>
    <definedName name="生产列5">#REF!</definedName>
    <definedName name="生产期5">#REF!</definedName>
    <definedName name="损益调整表">#REF!</definedName>
    <definedName name="天津">#REF!</definedName>
    <definedName name="天津1">#REF!</definedName>
    <definedName name="账龄分析0000">#REF!</definedName>
    <definedName name="账龄分析表00000">#REF!</definedName>
    <definedName name="重组" hidden="1">#REF!</definedName>
    <definedName name="重组已调未调" hidden="1">#REF!</definedName>
    <definedName name="资产系统债权数据回现" hidden="1">#REF!</definedName>
    <definedName name="DA_1759827590300000057">#REF!</definedName>
    <definedName name="Currency_CNY">[188]CurrencyRate!$B$3</definedName>
    <definedName name="CurrencyUSD">[188]CurrencyRate!$B$2</definedName>
    <definedName name="Exit_Time">#REF!</definedName>
    <definedName name="Industry">[188]DropDownList!$A$2:$A$24</definedName>
    <definedName name="Industry_Data">#REF!</definedName>
    <definedName name="Inv_Amt">#REF!</definedName>
    <definedName name="Inv_Date">#REF!</definedName>
    <definedName name="Product_List">[188]DropDownList!$B$2:$B$11</definedName>
    <definedName name="Product_Type">#REF!</definedName>
    <definedName name="Received_Amt">#REF!</definedName>
    <definedName name="Remaining_Amt">#REF!</definedName>
    <definedName name="Status">#REF!</definedName>
    <definedName name="PopCache_FA_MASS_ADDITIONS_ASSET_TYPE" hidden="1">#REF!</definedName>
    <definedName name="PopCache_FA_MASS_ADDITIONS_DEPRECIATE_FLAG" hidden="1">#REF!</definedName>
    <definedName name="BH">#REF!</definedName>
    <definedName name="DA_1644046880100000696" hidden="1">#REF!</definedName>
    <definedName name="DA_1644046880100000702" hidden="1">#REF!</definedName>
    <definedName name="DA_1644046880100000706" hidden="1">#REF!</definedName>
    <definedName name="DA_1644046880100000712" hidden="1">#REF!</definedName>
    <definedName name="DA_1656023892900000863" hidden="1">#REF!</definedName>
    <definedName name="DA_1656023892900000877" hidden="1">#REF!</definedName>
    <definedName name="DA_1656023892900000891" hidden="1">#REF!</definedName>
    <definedName name="DA_1656023892900000896" hidden="1">#REF!</definedName>
    <definedName name="DA_1656023892900002126" hidden="1">#REF!</definedName>
    <definedName name="DA_1656023892900002131" hidden="1">#REF!</definedName>
    <definedName name="DA_1656023892900002136" hidden="1">#REF!</definedName>
    <definedName name="DA_1656023892900002141" hidden="1">#REF!</definedName>
    <definedName name="DA_1656023892900002146" hidden="1">#REF!</definedName>
    <definedName name="DA_1656023892900002152" hidden="1">#REF!</definedName>
    <definedName name="DA_3229492998600000301" hidden="1">#REF!</definedName>
    <definedName name="DA_3229492998600000307" hidden="1">#REF!</definedName>
    <definedName name="DA_3229492998600000311" hidden="1">#REF!</definedName>
    <definedName name="DA_3229492998600000317" hidden="1">#REF!</definedName>
    <definedName name="DA_3229492998600000322" hidden="1">#REF!</definedName>
    <definedName name="DA_3229492998600000326" hidden="1">#REF!</definedName>
    <definedName name="DA_3229492998600000331" hidden="1">#REF!</definedName>
    <definedName name="DA_3229492998600000337" hidden="1">#REF!</definedName>
    <definedName name="E_Lead">#REF!</definedName>
    <definedName name="movement6A" hidden="1">#REF!</definedName>
    <definedName name="s6_autocallable_indicators">#REF!</definedName>
    <definedName name="S6_bloomberg">#REF!</definedName>
    <definedName name="s6_bond_type_indicators">#REF!</definedName>
    <definedName name="s6_bookvalue">#REF!</definedName>
    <definedName name="s6_business_model">#REF!</definedName>
    <definedName name="s6_callable_indicators">#REF!</definedName>
    <definedName name="s6_callprice_indicators">#REF!</definedName>
    <definedName name="s6_catastrophe_indicators">#REF!</definedName>
    <definedName name="s6_CDS_indicators">#REF!</definedName>
    <definedName name="s6_coco_indicators">#REF!</definedName>
    <definedName name="s6_collateral_indicators">#REF!</definedName>
    <definedName name="s6_convertible_indicators">#REF!</definedName>
    <definedName name="s6_covenant_indicators">#REF!</definedName>
    <definedName name="s6_cpn_type_indicators">#REF!</definedName>
    <definedName name="s6_cpn_type_specific_indicators">#REF!</definedName>
    <definedName name="s6_cumulative_indicators">#REF!</definedName>
    <definedName name="s6_deferred_indicators">#REF!</definedName>
    <definedName name="s6_duel_crncy_indicators">#REF!</definedName>
    <definedName name="s6_embedded_warrant_indicators">#REF!</definedName>
    <definedName name="s6_exchangeable_indicators">#REF!</definedName>
    <definedName name="s6_extendible_indicators">#REF!</definedName>
    <definedName name="s6_inflation_indicators">#REF!</definedName>
    <definedName name="s6_marketvalue">#REF!</definedName>
    <definedName name="s6_multiplier_indicators">#REF!</definedName>
    <definedName name="s6_purchaseprice">#REF!</definedName>
    <definedName name="s6_putable_indicators">#REF!</definedName>
    <definedName name="s6_putprice_indicators">#REF!</definedName>
    <definedName name="s6_puttable_indicators">#REF!</definedName>
    <definedName name="s6_ref_no">#REF!</definedName>
    <definedName name="s6_reset_frequency_indicators">#REF!</definedName>
    <definedName name="s6_reset_index_indicators">#REF!</definedName>
    <definedName name="s6_security_type_indicators">#REF!</definedName>
    <definedName name="s6_structured_coupon_indicators">#REF!</definedName>
    <definedName name="s6_trigger_indicators">#REF!</definedName>
    <definedName name="s6_VPR_indicators">#REF!</definedName>
    <definedName name="s6_whole_call_indicators">#REF!</definedName>
    <definedName name="s7_bookvalue">#REF!</definedName>
    <definedName name="s7_classification">#REF!</definedName>
    <definedName name="s7_filter_result">#REF!</definedName>
    <definedName name="s7_marketvalue">#REF!</definedName>
    <definedName name="s7_ref_no">#REF!</definedName>
    <definedName name="s7_remarks">#REF!</definedName>
    <definedName name="TB01bd198b_1ca5_4d7e_8869_f7f7c6318d58" hidden="1">#REF!</definedName>
    <definedName name="TB062bbf04_4be7_470b_b7fe_fb19669e7a25" hidden="1">#REF!</definedName>
    <definedName name="TB0761c55c_175e_4bef_aa2c_b05866e78141" hidden="1">#REF!</definedName>
    <definedName name="TB0e091f1d_8bd2_4052_b312_a555faccd120" hidden="1">#REF!</definedName>
    <definedName name="TB1997a6a8_ab87_43ac_8809_5cbdc3d6e112" hidden="1">#REF!</definedName>
    <definedName name="TB22e63bc9_46ed_4a19_becc_a355c17d5d55" hidden="1">#REF!</definedName>
    <definedName name="TB2374ef0a_6d05_457b_bc2f_2863325f6baf" hidden="1">#REF!</definedName>
    <definedName name="TB262e0241_fb50_4e74_9a14_748ac848a6cc" hidden="1">#REF!</definedName>
    <definedName name="TB34ad58c0_3391_4cfb_8383_9c7d187dcd94" hidden="1">#REF!</definedName>
    <definedName name="TB3917ad6a_d5f4_4cf6_bc4a_86ae07f97807" hidden="1">#REF!</definedName>
    <definedName name="TB398b5763_c25f_42a1_aa19_2a809d52835a" hidden="1">#REF!</definedName>
    <definedName name="TB3e3a9ba9_2ed2_41be_9fdd_c667f192c829" hidden="1">#REF!</definedName>
    <definedName name="TB46f858c9_068f_4c8c_9c82_fff4e7307279" hidden="1">#REF!</definedName>
    <definedName name="TB4d2b2266_738e_42af_a77a_599a4095b9da" hidden="1">#REF!</definedName>
    <definedName name="TB4d73c129_d3de_405c_9a90_da174d9c3b2e" hidden="1">#REF!</definedName>
    <definedName name="TB504c479d_d58c_40ab_be91_f304eaba877e" hidden="1">#REF!</definedName>
    <definedName name="TB5638166c_97c0_456b_9d84_932a7f5635af" hidden="1">#REF!</definedName>
    <definedName name="TB584dbf15_f964_4ca7_8068_b8aa1e8ed38a" hidden="1">#REF!</definedName>
    <definedName name="TB5c894419_0d7f_4e99_9718_da8f16171bfb" hidden="1">#REF!</definedName>
    <definedName name="TB5ff5dda0_a9a9_4b20_a757_b35fdf81bce9" hidden="1">#REF!</definedName>
    <definedName name="TB629366ce_6383_40de_ad65_9b8a56a7e5b1" hidden="1">#REF!</definedName>
    <definedName name="TB629439b3_d08b_4eb7_8e3a_cc187f16674a" hidden="1">#REF!</definedName>
    <definedName name="TB673a7d69_cf9d_4231_8582_543c6f56e5cb" hidden="1">#REF!</definedName>
    <definedName name="TB705683dc_d686_4f30_a71d_8968170759a0" hidden="1">#REF!</definedName>
    <definedName name="TB73a5cf6b_0408_4816_88ae_a47cfc1401a2" hidden="1">#REF!</definedName>
    <definedName name="TB76fc6f1d_d99d_49b8_9064_4fa35dfd5d29" hidden="1">#REF!</definedName>
    <definedName name="TB7981d91c_7db7_4166_9ea8_61de117626ff" hidden="1">#REF!</definedName>
    <definedName name="TB8ad29821_7310_4384_88a5_97a18cf6a2b1" hidden="1">#REF!</definedName>
    <definedName name="TB8c11b215_a88f_4de4_8d9a_5cd5dc445444" hidden="1">#REF!</definedName>
    <definedName name="TB8cc7b96c_9c59_422c_9de9_bb44e52a4642" hidden="1">#REF!</definedName>
    <definedName name="TB9a466b18_8556_4cb9_8262_73e36f3aa924" hidden="1">#REF!</definedName>
    <definedName name="TB9a5b18e2_13e0_4197_a6f0_6639525336e3" hidden="1">#REF!</definedName>
    <definedName name="TB9e24dea3_8e04_45e8_9a64_139d3c5a753d" hidden="1">#REF!</definedName>
    <definedName name="TBa0b31985_fb71_4f42_8135_77154e0604f5" hidden="1">#REF!</definedName>
    <definedName name="TBa19e32a7_5ff3_44ec_9d33_32ab25206f15" hidden="1">#REF!</definedName>
    <definedName name="TBa32ec373_4537_4eaf_9d14_6268110a57c2" hidden="1">#REF!</definedName>
    <definedName name="TBa6b51e2e_e3a1_4467_a367_b65d46049801" hidden="1">#REF!</definedName>
    <definedName name="TBaab5a336_cddd_4012_ae20_83963760dccf" hidden="1">#REF!</definedName>
    <definedName name="TBac3bbfdc_b091_41e9_8b31_98ac1e222458" hidden="1">#REF!</definedName>
    <definedName name="TBb108cef0_1b6f_468b_ae3a_99f25017c377" hidden="1">#REF!</definedName>
    <definedName name="TBbbd59ae4_ccb2_4fe3_929e_8ef84457a7ef" hidden="1">#REF!</definedName>
    <definedName name="TBbf0efa67_d9fe_4c0f_9ed0_c2ac6886d00c" hidden="1">#REF!</definedName>
    <definedName name="TBbf7d58cf_9dbe_456d_adf6_084a98b88ca7" hidden="1">#REF!</definedName>
    <definedName name="TBcb8358ed_1e0c_45dd_a7d0_36168199581b" hidden="1">#REF!</definedName>
    <definedName name="TBcbdcab6b_0e38_4347_a00e_021ee7be047c" hidden="1">#REF!</definedName>
    <definedName name="TBce91a4d9_46da_4646_a29e_081bd3214c35" hidden="1">#REF!</definedName>
    <definedName name="TBcf2cddfb_6b92_492a_8718_fbd5a395e072" hidden="1">#REF!</definedName>
    <definedName name="TBd226bb18_d046_4c95_9a9f_b5d8999fd86d" hidden="1">#REF!</definedName>
    <definedName name="TBd2ee40ed_e839_4ab0_8029_663f0e6517fe" hidden="1">#REF!</definedName>
    <definedName name="TBd7a694b3_13c3_4923_8df9_5f23e647b60b" hidden="1">#REF!</definedName>
    <definedName name="TBd950cdbe_0dd1_4b0b_883d_49e4fe9f6457" hidden="1">#REF!</definedName>
    <definedName name="TBda66a02c_0a55_42cb_927b_5097475632f9" hidden="1">#REF!</definedName>
    <definedName name="TBdfdbc419_795d_42d5_a4b0_9585db295e19" hidden="1">#REF!</definedName>
    <definedName name="TBe804d91b_e2cd_42e8_99f3_20eb5a6833ff" hidden="1">#REF!</definedName>
    <definedName name="TBe8108881_f289_4bd9_a358_ee8d4eccc3ef" hidden="1">#REF!</definedName>
    <definedName name="TBf921ada6_5436_4576_9837_0bf684896722" hidden="1">#REF!</definedName>
    <definedName name="TBfa32826d_0bfd_49c1_8938_195780830bf4" hidden="1">#REF!</definedName>
    <definedName name="编制单位">[167]选择报表!$A$1</definedName>
    <definedName name="_Order2" hidden="1">0</definedName>
    <definedName name="AccessDatabase" hidden="1">"D:\DataBase\CommercialPaper.mdb"</definedName>
    <definedName name="Button_19">"CommercialPaper_Mature_List"</definedName>
    <definedName name="Button_20">"CommercialPaper_Mature_List"</definedName>
    <definedName name="Button_21">"CommercialPaper_Mature_List"</definedName>
    <definedName name="control">"c"</definedName>
    <definedName name="F___E">#N/A</definedName>
    <definedName name="HPEC">"哈尔滨动力设备股份有限公司"</definedName>
    <definedName name="HTML_OBDlg3" hidden="1">TRUE</definedName>
    <definedName name="HTML_PathTemplate" hidden="1">"C:\My Documents\网.htm"</definedName>
    <definedName name="HTML1_1" hidden="1">"'[$Isrs609.xls]Sheet2'!$A$3:$G$31"</definedName>
    <definedName name="HTML1_10" hidden="1">""</definedName>
    <definedName name="HTML1_11" hidden="1">1</definedName>
    <definedName name="HTML1_12" hidden="1">"C:\#data\#isab16\MyHTML.htm"</definedName>
    <definedName name="HTML1_2" hidden="1">1</definedName>
    <definedName name="HTML1_3" hidden="1">"Ranking of Entities"</definedName>
    <definedName name="HTML1_4" hidden="1">"by Descending TOTAL IS COSTS"</definedName>
    <definedName name="HTML1_5" hidden="1">"1996 Data"</definedName>
    <definedName name="HTML1_6" hidden="1">1</definedName>
    <definedName name="HTML1_7" hidden="1">1</definedName>
    <definedName name="HTML1_8" hidden="1">"11/14/96"</definedName>
    <definedName name="HTML1_9" hidden="1">"Michel Mercier"</definedName>
    <definedName name="HTML2_1" hidden="1">"'[$Isrs609.xls]Sheet2'!$A$4:$E$62"</definedName>
    <definedName name="HTML2_10" hidden="1">""</definedName>
    <definedName name="HTML2_11" hidden="1">1</definedName>
    <definedName name="HTML2_12" hidden="1">"C:\WEB\MyHTML.htm"</definedName>
    <definedName name="HTML2_2" hidden="1">1</definedName>
    <definedName name="HTML2_3" hidden="1">"RANKING"</definedName>
    <definedName name="HTML2_4" hidden="1">"Sheet2"</definedName>
    <definedName name="HTML2_5" hidden="1">""</definedName>
    <definedName name="HTML2_6" hidden="1">1</definedName>
    <definedName name="HTML2_7" hidden="1">1</definedName>
    <definedName name="HTML2_8" hidden="1">"11/14/96"</definedName>
    <definedName name="HTML2_9" hidden="1">"Michel Mercier"</definedName>
    <definedName name="HTML3_1" hidden="1">"'[$Isrs609.xls]Sheet2'!$A$1:$F$66"</definedName>
    <definedName name="HTML3_10" hidden="1">""</definedName>
    <definedName name="HTML3_11" hidden="1">1</definedName>
    <definedName name="HTML3_12" hidden="1">"C:\Web\MyHTML.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11/14/96"</definedName>
    <definedName name="HTML3_9" hidden="1">"Michel Mercier"</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6</definedName>
    <definedName name="HWSheet">1</definedName>
    <definedName name="Module.Prix_SMC">#N/A</definedName>
    <definedName name="Prix_SMC">#N/A</definedName>
    <definedName name="sp">6</definedName>
    <definedName name="公司清单">[116]公司清单!$B$3:$B$2357</definedName>
    <definedName name="UFPrn20050222165723">'[133]总部余额（未结转损益）'!$A$1:$K$138</definedName>
    <definedName name="UFPrn20060612162227">'[134]总部余额（未结转损益）'!$A$1:$J$14</definedName>
    <definedName name="UFPrn20061108144008">'[134]总部余额（未结转损益）'!$A$1:$H$10</definedName>
    <definedName name="__FDS_HYPERLINK_TOGGLE_STATE__" hidden="1">"ON"</definedName>
    <definedName name="__FDS_UNIQUE_RANGE_ID_GENERATOR_COUNTER" hidden="1">77</definedName>
    <definedName name="_1__FDSAUDITLINK__" hidden="1">{"fdsup://IBCentral/FAT Viewer?action=UPDATE&amp;creator=factset&amp;DOC_NAME=fat:reuters_annual_source_window.fat&amp;display_string=Audit&amp;DYN_ARGS=TRUE&amp;VAR:ID1=677670&amp;VAR:RCODE=STLD&amp;VAR:SDATE=20081299&amp;VAR:FREQ=Y&amp;VAR:RELITEM=RP&amp;VAR:CURRENCY=LOCAL&amp;VAR:CURRSOURCE=EXSHAR","E&amp;VAR:NATFREQ=ANNUAL&amp;VAR:RFIELD=FINALIZED&amp;VAR:DB_TYPE=NR&amp;VAR:UNITS=M&amp;window=popup&amp;width=450&amp;height=300&amp;START_MAXIMIZED=FALSE"}</definedName>
    <definedName name="_10__FDSAUDITLINK__" hidden="1">{"fdsup://IBCentral/FAT Viewer?action=UPDATE&amp;creator=factset&amp;DOC_NAME=fat:reuters_annual_source_window.fat&amp;display_string=Audit&amp;DYN_ARGS=TRUE&amp;VAR:ID1=665760&amp;VAR:RCODE=STLD&amp;VAR:SDATE=20081299&amp;VAR:FREQ=Y&amp;VAR:RELITEM=RP&amp;VAR:CURRENCY=LOCAL&amp;VAR:CURRSOURCE=EXSHAR","E&amp;VAR:NATFREQ=ANNUAL&amp;VAR:RFIELD=FINALIZED&amp;VAR:DB_TYPE=NR&amp;VAR:UNITS=M&amp;window=popup&amp;width=450&amp;height=300&amp;START_MAXIMIZED=FALSE"}</definedName>
    <definedName name="_11__FDSAUDITLINK__" hidden="1">{"fdsup://IBCentral/FAT Viewer?action=UPDATE&amp;creator=factset&amp;DOC_NAME=fat:reuters_annual_source_window.fat&amp;display_string=Audit&amp;DYN_ARGS=TRUE&amp;VAR:ID1=625451&amp;VAR:RCODE=STLD&amp;VAR:SDATE=20081299&amp;VAR:FREQ=Y&amp;VAR:RELITEM=RP&amp;VAR:CURRENCY=LOCAL&amp;VAR:CURRSOURCE=EXSHAR","E&amp;VAR:NATFREQ=ANNUAL&amp;VAR:RFIELD=FINALIZED&amp;VAR:DB_TYPE=NR&amp;VAR:UNITS=M&amp;window=popup&amp;width=450&amp;height=300&amp;START_MAXIMIZED=FALSE"}</definedName>
    <definedName name="_12__FDSAUDITLINK__" hidden="1">{"fdsup://IBCentral/FAT Viewer?action=UPDATE&amp;creator=factset&amp;DOC_NAME=fat:reuters_annual_source_window.fat&amp;display_string=Audit&amp;DYN_ARGS=TRUE&amp;VAR:ID1=B10RB1&amp;VAR:RCODE=STLD&amp;VAR:SDATE=20090399&amp;VAR:FREQ=Y&amp;VAR:RELITEM=RP&amp;VAR:CURRENCY=LOCAL&amp;VAR:CURRSOURCE=EXSHAR","E&amp;VAR:NATFREQ=ANNUAL&amp;VAR:RFIELD=FINALIZED&amp;VAR:DB_TYPE=NR&amp;VAR:UNITS=M&amp;window=popup&amp;width=450&amp;height=300&amp;START_MAXIMIZED=FALSE"}</definedName>
    <definedName name="_13__FDSAUDITLINK__" hidden="1">{"fdsup://IBCentral/FAT Viewer?action=UPDATE&amp;creator=factset&amp;DOC_NAME=fat:reuters_annual_source_window.fat&amp;display_string=Audit&amp;DYN_ARGS=TRUE&amp;VAR:ID1=613340&amp;VAR:RCODE=STLD&amp;VAR:SDATE=20090399&amp;VAR:FREQ=Y&amp;VAR:RELITEM=RP&amp;VAR:CURRENCY=LOCAL&amp;VAR:CURRSOURCE=EXSHAR","E&amp;VAR:NATFREQ=ANNUAL&amp;VAR:RFIELD=FINALIZED&amp;VAR:DB_TYPE=NR&amp;VAR:UNITS=M&amp;window=popup&amp;width=450&amp;height=300&amp;START_MAXIMIZED=FALSE"}</definedName>
    <definedName name="_14__FDSAUDITLINK__" hidden="1">{"fdsup://IBCentral/FAT Viewer?action=UPDATE&amp;creator=factset&amp;DOC_NAME=fat:reuters_annual_source_window.fat&amp;display_string=Audit&amp;DYN_ARGS=TRUE&amp;VAR:ID1=B01BKT&amp;VAR:RCODE=STLD&amp;VAR:SDATE=20081299&amp;VAR:FREQ=Y&amp;VAR:RELITEM=RP&amp;VAR:CURRENCY=LOCAL&amp;VAR:CURRSOURCE=EXSHAR","E&amp;VAR:NATFREQ=ANNUAL&amp;VAR:RFIELD=FINALIZED&amp;VAR:DB_TYPE=NR&amp;VAR:UNITS=M&amp;window=popup&amp;width=450&amp;height=300&amp;START_MAXIMIZED=FALSE"}</definedName>
    <definedName name="_15__FDSAUDITLINK__" hidden="1">{"fdsup://IBCentral/FAT Viewer?action=UPDATE&amp;creator=factset&amp;DOC_NAME=fat:reuters_annual_source_window.fat&amp;display_string=Audit&amp;DYN_ARGS=TRUE&amp;VAR:ID1=634007&amp;VAR:RCODE=STLD&amp;VAR:SDATE=20081299&amp;VAR:FREQ=Y&amp;VAR:RELITEM=RP&amp;VAR:CURRENCY=LOCAL&amp;VAR:CURRSOURCE=EXSHAR","E&amp;VAR:NATFREQ=ANNUAL&amp;VAR:RFIELD=FINALIZED&amp;VAR:DB_TYPE=NR&amp;VAR:UNITS=M&amp;window=popup&amp;width=450&amp;height=300&amp;START_MAXIMIZED=FALSE"}</definedName>
    <definedName name="_16__FDSAUDITLINK__" hidden="1">{"fdsup://IBCentral/FAT Viewer?action=UPDATE&amp;creator=factset&amp;DOC_NAME=fat:reuters_annual_source_window.fat&amp;display_string=Audit&amp;DYN_ARGS=TRUE&amp;VAR:ID1=B00G0S&amp;VAR:RCODE=STLD&amp;VAR:SDATE=20081299&amp;VAR:FREQ=Y&amp;VAR:RELITEM=RP&amp;VAR:CURRENCY=LOCAL&amp;VAR:CURRSOURCE=EXSHAR","E&amp;VAR:NATFREQ=ANNUAL&amp;VAR:RFIELD=FINALIZED&amp;VAR:DB_TYPE=NR&amp;VAR:UNITS=M&amp;window=popup&amp;width=450&amp;height=300&amp;START_MAXIMIZED=FALSE"}</definedName>
    <definedName name="_17__FDSAUDITLINK__" hidden="1">{"fdsup://IBCentral/FAT Viewer?action=UPDATE&amp;creator=factset&amp;DOC_NAME=fat:reuters_annual_source_window.fat&amp;display_string=Audit&amp;DYN_ARGS=TRUE&amp;VAR:ID1=629181&amp;VAR:RCODE=STLD&amp;VAR:SDATE=20081299&amp;VAR:FREQ=Y&amp;VAR:RELITEM=RP&amp;VAR:CURRENCY=LOCAL&amp;VAR:CURRSOURCE=EXSHAR","E&amp;VAR:NATFREQ=ANNUAL&amp;VAR:RFIELD=FINALIZED&amp;VAR:DB_TYPE=NR&amp;VAR:UNITS=M&amp;window=popup&amp;width=450&amp;height=300&amp;START_MAXIMIZED=FALSE"}</definedName>
    <definedName name="_2__FDSAUDITLINK__" hidden="1">{"fdsup://IBCentral/FAT Viewer?action=UPDATE&amp;creator=factset&amp;DOC_NAME=fat:reuters_annual_source_window.fat&amp;display_string=Audit&amp;DYN_ARGS=TRUE&amp;VAR:ID1=697972&amp;VAR:RCODE=STLD&amp;VAR:SDATE=20081299&amp;VAR:FREQ=Y&amp;VAR:RELITEM=RP&amp;VAR:CURRENCY=LOCAL&amp;VAR:CURRSOURCE=EXSHAR","E&amp;VAR:NATFREQ=ANNUAL&amp;VAR:RFIELD=FINALIZED&amp;VAR:DB_TYPE=NR&amp;VAR:UNITS=M&amp;window=popup&amp;width=450&amp;height=300&amp;START_MAXIMIZED=FALSE"}</definedName>
    <definedName name="_3__FDSAUDITLINK__" hidden="1">{"fdsup://IBCentral/FAT Viewer?action=UPDATE&amp;creator=factset&amp;DOC_NAME=fat:reuters_annual_source_window.fat&amp;display_string=Audit&amp;DYN_ARGS=TRUE&amp;VAR:ID1=677670&amp;VAR:RCODE=STLD&amp;VAR:SDATE=20081299&amp;VAR:FREQ=Y&amp;VAR:RELITEM=RP&amp;VAR:CURRENCY=LOCAL&amp;VAR:CURRSOURCE=EXSHAR","E&amp;VAR:NATFREQ=ANNUAL&amp;VAR:RFIELD=FINALIZED&amp;VAR:DB_TYPE=NR&amp;VAR:UNITS=M&amp;window=popup&amp;width=450&amp;height=300&amp;START_MAXIMIZED=FALSE"}</definedName>
    <definedName name="_30__FDSAUDITLINK__" hidden="1">{"fdsup://IBCentral/FAT Viewer?action=UPDATE&amp;creator=factset&amp;DOC_NAME=fat:reuters_annual_source_window.fat&amp;display_string=Audit&amp;DYN_ARGS=TRUE&amp;VAR:ID1=634007&amp;VAR:RCODE=STLD&amp;VAR:SDATE=20081299&amp;VAR:FREQ=Y&amp;VAR:RELITEM=RP&amp;VAR:CURRENCY=LOCAL&amp;VAR:CURRSOURCE=EXSHAR","E&amp;VAR:NATFREQ=ANNUAL&amp;VAR:RFIELD=FINALIZED&amp;VAR:DB_TYPE=NR&amp;VAR:UNITS=M&amp;window=popup&amp;width=450&amp;height=300&amp;START_MAXIMIZED=FALSE"}</definedName>
    <definedName name="_31__FDSAUDITLINK__" hidden="1">{"fdsup://IBCentral/FAT Viewer?action=UPDATE&amp;creator=factset&amp;DOC_NAME=fat:reuters_annual_source_window.fat&amp;display_string=Audit&amp;DYN_ARGS=TRUE&amp;VAR:ID1=B00G0S&amp;VAR:RCODE=STLD&amp;VAR:SDATE=20081299&amp;VAR:FREQ=Y&amp;VAR:RELITEM=RP&amp;VAR:CURRENCY=LOCAL&amp;VAR:CURRSOURCE=EXSHAR","E&amp;VAR:NATFREQ=ANNUAL&amp;VAR:RFIELD=FINALIZED&amp;VAR:DB_TYPE=NR&amp;VAR:UNITS=M&amp;window=popup&amp;width=450&amp;height=300&amp;START_MAXIMIZED=FALSE"}</definedName>
    <definedName name="_32__FDSAUDITLINK__" hidden="1">{"fdsup://IBCentral/FAT Viewer?action=UPDATE&amp;creator=factset&amp;DOC_NAME=fat:reuters_annual_source_window.fat&amp;display_string=Audit&amp;DYN_ARGS=TRUE&amp;VAR:ID1=629181&amp;VAR:RCODE=STLD&amp;VAR:SDATE=20081299&amp;VAR:FREQ=Y&amp;VAR:RELITEM=RP&amp;VAR:CURRENCY=LOCAL&amp;VAR:CURRSOURCE=EXSHAR","E&amp;VAR:NATFREQ=ANNUAL&amp;VAR:RFIELD=FINALIZED&amp;VAR:DB_TYPE=NR&amp;VAR:UNITS=M&amp;window=popup&amp;width=450&amp;height=300&amp;START_MAXIMIZED=FALSE"}</definedName>
    <definedName name="_4__FDSAUDITLINK__" hidden="1">{"fdsup://IBCentral/FAT Viewer?action=UPDATE&amp;creator=factset&amp;DOC_NAME=fat:reuters_annual_source_window.fat&amp;display_string=Audit&amp;DYN_ARGS=TRUE&amp;VAR:ID1=609962&amp;VAR:RCODE=STLD&amp;VAR:SDATE=20090399&amp;VAR:FREQ=Y&amp;VAR:RELITEM=RP&amp;VAR:CURRENCY=LOCAL&amp;VAR:CURRSOURCE=EXSHAR","E&amp;VAR:NATFREQ=ANNUAL&amp;VAR:RFIELD=FINALIZED&amp;VAR:DB_TYPE=NR&amp;VAR:UNITS=M&amp;window=popup&amp;width=450&amp;height=300&amp;START_MAXIMIZED=FALSE"}</definedName>
    <definedName name="_5__FDSAUDITLINK__" hidden="1">{"fdsup://IBCentral/FAT Viewer?action=UPDATE&amp;creator=factset&amp;DOC_NAME=fat:reuters_annual_source_window.fat&amp;display_string=Audit&amp;DYN_ARGS=TRUE&amp;VAR:ID1=642038&amp;VAR:RCODE=STLD&amp;VAR:SDATE=20081299&amp;VAR:FREQ=Y&amp;VAR:RELITEM=RP&amp;VAR:CURRENCY=LOCAL&amp;VAR:CURRSOURCE=EXSHAR","E&amp;VAR:NATFREQ=ANNUAL&amp;VAR:RFIELD=FINALIZED&amp;VAR:DB_TYPE=NR&amp;VAR:UNITS=M&amp;window=popup&amp;width=450&amp;height=300&amp;START_MAXIMIZED=FALSE"}</definedName>
    <definedName name="_51__FDSAUDITLINK__" hidden="1">{"fdsup://IBCentral/FAT Viewer?action=UPDATE&amp;creator=factset&amp;DOC_NAME=fat:reuters_annual_source_window.fat&amp;display_string=Audit&amp;DYN_ARGS=TRUE&amp;VAR:ID1=29255W10&amp;VAR:RCODE=STLD&amp;VAR:SDATE=20081299&amp;VAR:FREQ=Y&amp;VAR:RELITEM=RP&amp;VAR:CURRENCY=LOCAL&amp;VAR:CURRSOURCE=EXSH","ARE&amp;VAR:NATFREQ=ANNUAL&amp;VAR:RFIELD=FINALIZED&amp;VAR:DB_TYPE=NR&amp;VAR:UNITS=M&amp;window=popup&amp;width=450&amp;height=300&amp;START_MAXIMIZED=FALSE"}</definedName>
    <definedName name="_52__FDSAUDITLINK__" hidden="1">{"fdsup://IBCentral/FAT Viewer?action=UPDATE&amp;creator=factset&amp;DOC_NAME=fat:reuters_annual_source_window.fat&amp;display_string=Audit&amp;DYN_ARGS=TRUE&amp;VAR:ID1=96949010&amp;VAR:RCODE=STLD&amp;VAR:SDATE=20081299&amp;VAR:FREQ=Y&amp;VAR:RELITEM=RP&amp;VAR:CURRENCY=LOCAL&amp;VAR:CURRSOURCE=EXSH","ARE&amp;VAR:NATFREQ=ANNUAL&amp;VAR:RFIELD=FINALIZED&amp;VAR:DB_TYPE=NR&amp;VAR:UNITS=M&amp;window=popup&amp;width=450&amp;height=300&amp;START_MAXIMIZED=FALSE"}</definedName>
    <definedName name="_53__FDSAUDITLINK__" hidden="1">{"fdsup://IBCentral/FAT Viewer?action=UPDATE&amp;creator=factset&amp;DOC_NAME=fat:reuters_annual_source_window.fat&amp;display_string=Audit&amp;DYN_ARGS=TRUE&amp;VAR:ID1=20605P10&amp;VAR:RCODE=STLD&amp;VAR:SDATE=20081299&amp;VAR:FREQ=Y&amp;VAR:RELITEM=RP&amp;VAR:CURRENCY=LOCAL&amp;VAR:CURRSOURCE=EXSH","ARE&amp;VAR:NATFREQ=ANNUAL&amp;VAR:RFIELD=FINALIZED&amp;VAR:DB_TYPE=NR&amp;VAR:UNITS=M&amp;window=popup&amp;width=450&amp;height=300&amp;START_MAXIMIZED=FALSE"}</definedName>
    <definedName name="_54__FDSAUDITLINK__" hidden="1">{"fdsup://IBCentral/FAT Viewer?action=UPDATE&amp;creator=factset&amp;DOC_NAME=fat:reuters_annual_source_window.fat&amp;display_string=Audit&amp;DYN_ARGS=TRUE&amp;VAR:ID1=08578910&amp;VAR:RCODE=STLD&amp;VAR:SDATE=20081299&amp;VAR:FREQ=Y&amp;VAR:RELITEM=RP&amp;VAR:CURRENCY=LOCAL&amp;VAR:CURRSOURCE=EXSH","ARE&amp;VAR:NATFREQ=ANNUAL&amp;VAR:RFIELD=FINALIZED&amp;VAR:DB_TYPE=NR&amp;VAR:UNITS=M&amp;window=popup&amp;width=450&amp;height=300&amp;START_MAXIMIZED=FALSE"}</definedName>
    <definedName name="_55__FDSAUDITLINK__" hidden="1">{"fdsup://IBCentral/FAT Viewer?action=UPDATE&amp;creator=factset&amp;DOC_NAME=fat:reuters_annual_source_window.fat&amp;display_string=Audit&amp;DYN_ARGS=TRUE&amp;VAR:ID1=16941R10&amp;VAR:RCODE=STLD&amp;VAR:SDATE=20081299&amp;VAR:FREQ=Y&amp;VAR:RELITEM=RP&amp;VAR:CURRENCY=LOCAL&amp;VAR:CURRSOURCE=EXSH","ARE&amp;VAR:NATFREQ=ANNUAL&amp;VAR:RFIELD=FINALIZED&amp;VAR:DB_TYPE=NR&amp;VAR:UNITS=M&amp;window=popup&amp;width=450&amp;height=300&amp;START_MAXIMIZED=FALSE"}</definedName>
    <definedName name="_56__FDSAUDITLINK__" hidden="1">{"fdsup://IBCentral/FAT Viewer?action=UPDATE&amp;creator=factset&amp;DOC_NAME=fat:reuters_annual_source_window.fat&amp;display_string=Audit&amp;DYN_ARGS=TRUE&amp;VAR:ID1=96638710&amp;VAR:RCODE=STLD&amp;VAR:SDATE=20081299&amp;VAR:FREQ=Y&amp;VAR:RELITEM=RP&amp;VAR:CURRENCY=LOCAL&amp;VAR:CURRSOURCE=EXSH","ARE&amp;VAR:NATFREQ=ANNUAL&amp;VAR:RFIELD=FINALIZED&amp;VAR:DB_TYPE=NR&amp;VAR:UNITS=M&amp;window=popup&amp;width=450&amp;height=300&amp;START_MAXIMIZED=FALSE"}</definedName>
    <definedName name="_57__FDSAUDITLINK__" hidden="1">{"fdsup://IBCentral/FAT Viewer?action=UPDATE&amp;creator=factset&amp;DOC_NAME=fat:reuters_annual_source_window.fat&amp;display_string=Audit&amp;DYN_ARGS=TRUE&amp;VAR:ID1=72650510&amp;VAR:RCODE=STLD&amp;VAR:SDATE=20081299&amp;VAR:FREQ=Y&amp;VAR:RELITEM=RP&amp;VAR:CURRENCY=LOCAL&amp;VAR:CURRSOURCE=EXSH","ARE&amp;VAR:NATFREQ=ANNUAL&amp;VAR:RFIELD=FINALIZED&amp;VAR:DB_TYPE=NR&amp;VAR:UNITS=M&amp;window=popup&amp;width=450&amp;height=300&amp;START_MAXIMIZED=FALSE"}</definedName>
    <definedName name="_58__FDSAUDITLINK__" hidden="1">{"fdsup://IBCentral/FAT Viewer?action=UPDATE&amp;creator=factset&amp;DOC_NAME=fat:reuters_annual_source_window.fat&amp;display_string=Audit&amp;DYN_ARGS=TRUE&amp;VAR:ID1=12613210&amp;VAR:RCODE=STLD&amp;VAR:SDATE=20081299&amp;VAR:FREQ=Y&amp;VAR:RELITEM=RP&amp;VAR:CURRENCY=LOCAL&amp;VAR:CURRSOURCE=EXSH","ARE&amp;VAR:NATFREQ=ANNUAL&amp;VAR:RFIELD=FINALIZED&amp;VAR:DB_TYPE=NR&amp;VAR:UNITS=M&amp;window=popup&amp;width=450&amp;height=300&amp;START_MAXIMIZED=FALSE"}</definedName>
    <definedName name="_59__FDSAUDITLINK__" hidden="1">{"fdsup://IBCentral/FAT Viewer?action=UPDATE&amp;creator=factset&amp;DOC_NAME=fat:reuters_annual_source_window.fat&amp;display_string=Audit&amp;DYN_ARGS=TRUE&amp;VAR:ID1=21201510&amp;VAR:RCODE=STLD&amp;VAR:SDATE=20081299&amp;VAR:FREQ=Y&amp;VAR:RELITEM=RP&amp;VAR:CURRENCY=LOCAL&amp;VAR:CURRSOURCE=EXSH","ARE&amp;VAR:NATFREQ=ANNUAL&amp;VAR:RFIELD=FINALIZED&amp;VAR:DB_TYPE=NR&amp;VAR:UNITS=M&amp;window=popup&amp;width=450&amp;height=300&amp;START_MAXIMIZED=FALSE"}</definedName>
    <definedName name="_6__FDSAUDITLINK__" hidden="1">{"fdsup://IBCentral/FAT Viewer?action=UPDATE&amp;creator=factset&amp;DOC_NAME=fat:reuters_annual_source_window.fat&amp;display_string=Audit&amp;DYN_ARGS=TRUE&amp;VAR:ID1=B1359K&amp;VAR:RCODE=STLD&amp;VAR:SDATE=20081299&amp;VAR:FREQ=Y&amp;VAR:RELITEM=RP&amp;VAR:CURRENCY=LOCAL&amp;VAR:CURRSOURCE=EXSHAR","E&amp;VAR:NATFREQ=ANNUAL&amp;VAR:RFIELD=FINALIZED&amp;VAR:DB_TYPE=NR&amp;VAR:UNITS=M&amp;window=popup&amp;width=450&amp;height=300&amp;START_MAXIMIZED=FALSE"}</definedName>
    <definedName name="_60__FDSAUDITLINK__" hidden="1">{"fdsup://IBCentral/FAT Viewer?action=UPDATE&amp;creator=factset&amp;DOC_NAME=fat:reuters_annual_source_window.fat&amp;display_string=Audit&amp;DYN_ARGS=TRUE&amp;VAR:ID1=24791620&amp;VAR:RCODE=STLD&amp;VAR:SDATE=20081299&amp;VAR:FREQ=Y&amp;VAR:RELITEM=RP&amp;VAR:CURRENCY=LOCAL&amp;VAR:CURRSOURCE=EXSH","ARE&amp;VAR:NATFREQ=ANNUAL&amp;VAR:RFIELD=FINALIZED&amp;VAR:DB_TYPE=NR&amp;VAR:UNITS=M&amp;window=popup&amp;width=450&amp;height=300&amp;START_MAXIMIZED=FALSE"}</definedName>
    <definedName name="_61__FDSAUDITLINK__" hidden="1">{"fdsup://IBCentral/FAT Viewer?action=UPDATE&amp;creator=factset&amp;DOC_NAME=fat:reuters_annual_source_window.fat&amp;display_string=Audit&amp;DYN_ARGS=TRUE&amp;VAR:ID1=71646E10&amp;VAR:RCODE=STLD&amp;VAR:SDATE=20081299&amp;VAR:FREQ=Y&amp;VAR:RELITEM=RP&amp;VAR:CURRENCY=LOCAL&amp;VAR:CURRSOURCE=EXSH","ARE&amp;VAR:NATFREQ=ANNUAL&amp;VAR:RFIELD=FINALIZED&amp;VAR:DB_TYPE=NR&amp;VAR:UNITS=M&amp;window=popup&amp;width=450&amp;height=300&amp;START_MAXIMIZED=FALSE"}</definedName>
    <definedName name="_62__FDSAUDITLINK__" hidden="1">{"fdsup://IBCentral/FAT Viewer?action=UPDATE&amp;creator=factset&amp;DOC_NAME=fat:reuters_annual_source_window.fat&amp;display_string=Audit&amp;DYN_ARGS=TRUE&amp;VAR:ID1=87073810&amp;VAR:RCODE=STLD&amp;VAR:SDATE=20081299&amp;VAR:FREQ=Y&amp;VAR:RELITEM=RP&amp;VAR:CURRENCY=LOCAL&amp;VAR:CURRSOURCE=EXSH","ARE&amp;VAR:NATFREQ=ANNUAL&amp;VAR:RFIELD=FINALIZED&amp;VAR:DB_TYPE=NR&amp;VAR:UNITS=M&amp;window=popup&amp;width=450&amp;height=300&amp;START_MAXIMIZED=FALSE"}</definedName>
    <definedName name="_63__FDSAUDITLINK__" hidden="1">{"fdsup://IBCentral/FAT Viewer?action=UPDATE&amp;creator=factset&amp;DOC_NAME=fat:reuters_annual_source_window.fat&amp;display_string=Audit&amp;DYN_ARGS=TRUE&amp;VAR:ID1=04004910&amp;VAR:RCODE=STLD&amp;VAR:SDATE=20081299&amp;VAR:FREQ=Y&amp;VAR:RELITEM=RP&amp;VAR:CURRENCY=LOCAL&amp;VAR:CURRSOURCE=EXSH","ARE&amp;VAR:NATFREQ=ANNUAL&amp;VAR:RFIELD=FINALIZED&amp;VAR:DB_TYPE=NR&amp;VAR:UNITS=M&amp;window=popup&amp;width=450&amp;height=300&amp;START_MAXIMIZED=FALSE"}</definedName>
    <definedName name="_64__FDSAUDITLINK__" hidden="1">{"fdsup://IBCentral/FAT Viewer?action=UPDATE&amp;creator=factset&amp;DOC_NAME=fat:reuters_annual_source_window.fat&amp;display_string=Audit&amp;DYN_ARGS=TRUE&amp;VAR:ID1=96949010&amp;VAR:RCODE=STLD&amp;VAR:SDATE=20081299&amp;VAR:FREQ=Y&amp;VAR:RELITEM=RP&amp;VAR:CURRENCY=LOCAL&amp;VAR:CURRSOURCE=EXSH","ARE&amp;VAR:NATFREQ=ANNUAL&amp;VAR:RFIELD=FINALIZED&amp;VAR:DB_TYPE=NR&amp;VAR:UNITS=M&amp;window=popup&amp;width=450&amp;height=300&amp;START_MAXIMIZED=FALSE"}</definedName>
    <definedName name="_65__FDSAUDITLINK__" hidden="1">{"fdsup://IBCentral/FAT Viewer?action=UPDATE&amp;creator=factset&amp;DOC_NAME=fat:reuters_annual_source_window.fat&amp;display_string=Audit&amp;DYN_ARGS=TRUE&amp;VAR:ID1=04004910&amp;VAR:RCODE=STLD&amp;VAR:SDATE=20081299&amp;VAR:FREQ=Y&amp;VAR:RELITEM=RP&amp;VAR:CURRENCY=LOCAL&amp;VAR:CURRSOURCE=EXSH","ARE&amp;VAR:NATFREQ=ANNUAL&amp;VAR:RFIELD=FINALIZED&amp;VAR:DB_TYPE=NR&amp;VAR:UNITS=M&amp;window=popup&amp;width=450&amp;height=300&amp;START_MAXIMIZED=FALSE"}</definedName>
    <definedName name="_66__FDSAUDITLINK__" hidden="1">{"fdsup://IBCentral/FAT Viewer?action=UPDATE&amp;creator=factset&amp;DOC_NAME=fat:reuters_annual_source_window.fat&amp;display_string=Audit&amp;DYN_ARGS=TRUE&amp;VAR:ID1=29255W10&amp;VAR:RCODE=STLD&amp;VAR:SDATE=20081299&amp;VAR:FREQ=Y&amp;VAR:RELITEM=RP&amp;VAR:CURRENCY=LOCAL&amp;VAR:CURRSOURCE=EXSH","ARE&amp;VAR:NATFREQ=ANNUAL&amp;VAR:RFIELD=FINALIZED&amp;VAR:DB_TYPE=NR&amp;VAR:UNITS=M&amp;window=popup&amp;width=450&amp;height=300&amp;START_MAXIMIZED=FALSE"}</definedName>
    <definedName name="_67__FDSAUDITLINK__" hidden="1">{"fdsup://IBCentral/FAT Viewer?action=UPDATE&amp;creator=factset&amp;DOC_NAME=fat:reuters_annual_source_window.fat&amp;display_string=Audit&amp;DYN_ARGS=TRUE&amp;VAR:ID1=96638710&amp;VAR:RCODE=STLD&amp;VAR:SDATE=20081299&amp;VAR:FREQ=Y&amp;VAR:RELITEM=RP&amp;VAR:CURRENCY=LOCAL&amp;VAR:CURRSOURCE=EXSH","ARE&amp;VAR:NATFREQ=ANNUAL&amp;VAR:RFIELD=FINALIZED&amp;VAR:DB_TYPE=NR&amp;VAR:UNITS=M&amp;window=popup&amp;width=450&amp;height=300&amp;START_MAXIMIZED=FALSE"}</definedName>
    <definedName name="_68__FDSAUDITLINK__" hidden="1">{"fdsup://IBCentral/FAT Viewer?action=UPDATE&amp;creator=factset&amp;DOC_NAME=fat:reuters_annual_source_window.fat&amp;display_string=Audit&amp;DYN_ARGS=TRUE&amp;VAR:ID1=72650510&amp;VAR:RCODE=STLD&amp;VAR:SDATE=20081299&amp;VAR:FREQ=Y&amp;VAR:RELITEM=RP&amp;VAR:CURRENCY=LOCAL&amp;VAR:CURRSOURCE=EXSH","ARE&amp;VAR:NATFREQ=ANNUAL&amp;VAR:RFIELD=FINALIZED&amp;VAR:DB_TYPE=NR&amp;VAR:UNITS=M&amp;window=popup&amp;width=450&amp;height=300&amp;START_MAXIMIZED=FALSE"}</definedName>
    <definedName name="_69__FDSAUDITLINK__" hidden="1">{"fdsup://IBCentral/FAT Viewer?action=UPDATE&amp;creator=factset&amp;DOC_NAME=fat:reuters_annual_source_window.fat&amp;display_string=Audit&amp;DYN_ARGS=TRUE&amp;VAR:ID1=12613210&amp;VAR:RCODE=STLD&amp;VAR:SDATE=20081299&amp;VAR:FREQ=Y&amp;VAR:RELITEM=RP&amp;VAR:CURRENCY=LOCAL&amp;VAR:CURRSOURCE=EXSH","ARE&amp;VAR:NATFREQ=ANNUAL&amp;VAR:RFIELD=FINALIZED&amp;VAR:DB_TYPE=NR&amp;VAR:UNITS=M&amp;window=popup&amp;width=450&amp;height=300&amp;START_MAXIMIZED=FALSE"}</definedName>
    <definedName name="_7__FDSAUDITLINK__" hidden="1">{"fdsup://IBCentral/FAT Viewer?action=UPDATE&amp;creator=factset&amp;DOC_NAME=fat:reuters_annual_source_window.fat&amp;display_string=Audit&amp;DYN_ARGS=TRUE&amp;VAR:ID1=622657&amp;VAR:RCODE=STLD&amp;VAR:SDATE=20081299&amp;VAR:FREQ=Y&amp;VAR:RELITEM=RP&amp;VAR:CURRENCY=LOCAL&amp;VAR:CURRSOURCE=EXSHAR","E&amp;VAR:NATFREQ=ANNUAL&amp;VAR:RFIELD=FINALIZED&amp;VAR:DB_TYPE=NR&amp;VAR:UNITS=M&amp;window=popup&amp;width=450&amp;height=300&amp;START_MAXIMIZED=FALSE"}</definedName>
    <definedName name="_70__FDSAUDITLINK__" hidden="1">{"fdsup://IBCentral/FAT Viewer?action=UPDATE&amp;creator=factset&amp;DOC_NAME=fat:reuters_annual_source_window.fat&amp;display_string=Audit&amp;DYN_ARGS=TRUE&amp;VAR:ID1=71646E10&amp;VAR:RCODE=STLD&amp;VAR:SDATE=20081299&amp;VAR:FREQ=Y&amp;VAR:RELITEM=RP&amp;VAR:CURRENCY=LOCAL&amp;VAR:CURRSOURCE=EXSH","ARE&amp;VAR:NATFREQ=ANNUAL&amp;VAR:RFIELD=FINALIZED&amp;VAR:DB_TYPE=NR&amp;VAR:UNITS=M&amp;window=popup&amp;width=450&amp;height=300&amp;START_MAXIMIZED=FALSE"}</definedName>
    <definedName name="_71__FDSAUDITLINK__" hidden="1">{"fdsup://IBCentral/FAT Viewer?action=UPDATE&amp;creator=factset&amp;DOC_NAME=fat:reuters_annual_source_window.fat&amp;display_string=Audit&amp;DYN_ARGS=TRUE&amp;VAR:ID1=87073810&amp;VAR:RCODE=STLD&amp;VAR:SDATE=20081299&amp;VAR:FREQ=Y&amp;VAR:RELITEM=RP&amp;VAR:CURRENCY=LOCAL&amp;VAR:CURRSOURCE=EXSH","ARE&amp;VAR:NATFREQ=ANNUAL&amp;VAR:RFIELD=FINALIZED&amp;VAR:DB_TYPE=NR&amp;VAR:UNITS=M&amp;window=popup&amp;width=450&amp;height=300&amp;START_MAXIMIZED=FALSE"}</definedName>
    <definedName name="_72__FDSAUDITLINK__" hidden="1">{"fdsup://IBCentral/FAT Viewer?action=UPDATE&amp;creator=factset&amp;DOC_NAME=fat:reuters_annual_source_window.fat&amp;display_string=Audit&amp;DYN_ARGS=TRUE&amp;VAR:ID1=08578910&amp;VAR:RCODE=STLD&amp;VAR:SDATE=20081299&amp;VAR:FREQ=Y&amp;VAR:RELITEM=RP&amp;VAR:CURRENCY=LOCAL&amp;VAR:CURRSOURCE=EXSH","ARE&amp;VAR:NATFREQ=ANNUAL&amp;VAR:RFIELD=FINALIZED&amp;VAR:DB_TYPE=NR&amp;VAR:UNITS=M&amp;window=popup&amp;width=450&amp;height=300&amp;START_MAXIMIZED=FALSE"}</definedName>
    <definedName name="_73__FDSAUDITLINK__" hidden="1">{"fdsup://IBCentral/FAT Viewer?action=UPDATE&amp;creator=factset&amp;DOC_NAME=fat:reuters_annual_source_window.fat&amp;display_string=Audit&amp;DYN_ARGS=TRUE&amp;VAR:ID1=20605P10&amp;VAR:RCODE=STLD&amp;VAR:SDATE=20081299&amp;VAR:FREQ=Y&amp;VAR:RELITEM=RP&amp;VAR:CURRENCY=LOCAL&amp;VAR:CURRSOURCE=EXSH","ARE&amp;VAR:NATFREQ=ANNUAL&amp;VAR:RFIELD=FINALIZED&amp;VAR:DB_TYPE=NR&amp;VAR:UNITS=M&amp;window=popup&amp;width=450&amp;height=300&amp;START_MAXIMIZED=FALSE"}</definedName>
    <definedName name="_74__FDSAUDITLINK__" hidden="1">{"fdsup://IBCentral/FAT Viewer?action=UPDATE&amp;creator=factset&amp;DOC_NAME=fat:reuters_annual_source_window.fat&amp;display_string=Audit&amp;DYN_ARGS=TRUE&amp;VAR:ID1=24791620&amp;VAR:RCODE=STLD&amp;VAR:SDATE=20081299&amp;VAR:FREQ=Y&amp;VAR:RELITEM=RP&amp;VAR:CURRENCY=LOCAL&amp;VAR:CURRSOURCE=EXSH","ARE&amp;VAR:NATFREQ=ANNUAL&amp;VAR:RFIELD=FINALIZED&amp;VAR:DB_TYPE=NR&amp;VAR:UNITS=M&amp;window=popup&amp;width=450&amp;height=300&amp;START_MAXIMIZED=FALSE"}</definedName>
    <definedName name="_75__FDSAUDITLINK__" hidden="1">{"fdsup://IBCentral/FAT Viewer?action=UPDATE&amp;creator=factset&amp;DOC_NAME=fat:reuters_annual_source_window.fat&amp;display_string=Audit&amp;DYN_ARGS=TRUE&amp;VAR:ID1=21201510&amp;VAR:RCODE=STLD&amp;VAR:SDATE=20081299&amp;VAR:FREQ=Y&amp;VAR:RELITEM=RP&amp;VAR:CURRENCY=LOCAL&amp;VAR:CURRSOURCE=EXSH","ARE&amp;VAR:NATFREQ=ANNUAL&amp;VAR:RFIELD=FINALIZED&amp;VAR:DB_TYPE=NR&amp;VAR:UNITS=M&amp;window=popup&amp;width=450&amp;height=300&amp;START_MAXIMIZED=FALSE"}</definedName>
    <definedName name="_76__FDSAUDITLINK__" hidden="1">{"fdsup://IBCentral/FAT Viewer?action=UPDATE&amp;creator=factset&amp;DOC_NAME=fat:reuters_annual_source_window.fat&amp;display_string=Audit&amp;DYN_ARGS=TRUE&amp;VAR:ID1=16941R10&amp;VAR:RCODE=STLD&amp;VAR:SDATE=20081299&amp;VAR:FREQ=Y&amp;VAR:RELITEM=RP&amp;VAR:CURRENCY=LOCAL&amp;VAR:CURRSOURCE=EXSH","ARE&amp;VAR:NATFREQ=ANNUAL&amp;VAR:RFIELD=FINALIZED&amp;VAR:DB_TYPE=NR&amp;VAR:UNITS=M&amp;window=popup&amp;width=450&amp;height=300&amp;START_MAXIMIZED=FALSE"}</definedName>
    <definedName name="_8__FDSAUDITLINK__" hidden="1">{"fdsup://IBCentral/FAT Viewer?action=UPDATE&amp;creator=factset&amp;DOC_NAME=fat:reuters_annual_source_window.fat&amp;display_string=Audit&amp;DYN_ARGS=TRUE&amp;VAR:ID1=621486&amp;VAR:RCODE=STLD&amp;VAR:SDATE=20090699&amp;VAR:FREQ=Y&amp;VAR:RELITEM=RP&amp;VAR:CURRENCY=LOCAL&amp;VAR:CURRSOURCE=EXSHAR","E&amp;VAR:NATFREQ=ANNUAL&amp;VAR:RFIELD=FINALIZED&amp;VAR:DB_TYPE=NR&amp;VAR:UNITS=M&amp;window=popup&amp;width=450&amp;height=300&amp;START_MAXIMIZED=FALSE"}</definedName>
    <definedName name="_9__FDSAUDITLINK__" hidden="1">{"fdsup://IBCentral/FAT Viewer?action=UPDATE&amp;creator=factset&amp;DOC_NAME=fat:reuters_annual_source_window.fat&amp;display_string=Audit&amp;DYN_ARGS=TRUE&amp;VAR:ID1=613936&amp;VAR:RCODE=STLD&amp;VAR:SDATE=20090399&amp;VAR:FREQ=Y&amp;VAR:RELITEM=RP&amp;VAR:CURRENCY=LOCAL&amp;VAR:CURRSOURCE=EXSHAR","E&amp;VAR:NATFREQ=ANNUAL&amp;VAR:RFIELD=FINALIZED&amp;VAR:DB_TYPE=NR&amp;VAR:UNITS=M&amp;window=popup&amp;width=450&amp;height=300&amp;START_MAXIMIZED=FALSE"}</definedName>
    <definedName name="wrn.Full._.Printout."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wrn.Wolf._.and._.Paddington._.PDF._.Printout."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DA" hidden="1">#REF!</definedName>
    <definedName name="DA_3024588070300002807" hidden="1">#REF!</definedName>
    <definedName name="DA_3024588070300002812" hidden="1">#REF!</definedName>
    <definedName name="DA_3024588070300002821" hidden="1">#REF!</definedName>
    <definedName name="DA_3024588070300002826" hidden="1">#REF!</definedName>
    <definedName name="DA_3024839679900001252" hidden="1">#REF!</definedName>
    <definedName name="DA_3024839679900001257" hidden="1">#REF!</definedName>
    <definedName name="DA_3024839679900001258" hidden="1">#REF!</definedName>
    <definedName name="DA_3138097487600000087" hidden="1">#REF!</definedName>
    <definedName name="DA_3138097487600000091" hidden="1">#REF!</definedName>
    <definedName name="DA_3199181814800001624" hidden="1">#REF!</definedName>
    <definedName name="DA_3199181814800001626" hidden="1">#REF!</definedName>
    <definedName name="DA_3205454572000001247" hidden="1">#REF!</definedName>
    <definedName name="DA_3205454572000001253" hidden="1">#REF!</definedName>
    <definedName name="DA_3205454572000001255" hidden="1">#REF!</definedName>
    <definedName name="DA_3205454572000001257" hidden="1">#REF!</definedName>
    <definedName name="filterdatabase2" hidden="1">#REF!</definedName>
    <definedName name="project_list">OFFSET(#REF!,,,SUMPRODUCT(N(LEN(#REF!)&gt;0)),)</definedName>
    <definedName name="sector_list">OFFSET(#REF!,,,,SUMPRODUCT(N(LEN(#REF!)&gt;0)))</definedName>
    <definedName name="TB00018c53_761a_4c4e_84be_fb92601a6baf" hidden="1">#REF!</definedName>
    <definedName name="TB003122e2_b8ea_4517_80e2_08cdd2191042" hidden="1">#REF!</definedName>
    <definedName name="TB00ba9d79_7190_44d5_b3fb_df76861abd53" hidden="1">#REF!</definedName>
    <definedName name="TB00ddb8fd_9246_4eb4_8d63_3fd26b93503e" hidden="1">#REF!</definedName>
    <definedName name="TB00fd1a06_ce6f_4da6_b77f_80e2e91ff283" hidden="1">#REF!</definedName>
    <definedName name="TB0224a050_8d6e_4150_879f_2332cd54ed7f" hidden="1">#REF!</definedName>
    <definedName name="TB0334e0f6_07ff_430d_b51d_5acbc80c23be" hidden="1">#REF!</definedName>
    <definedName name="TB0347baa0_1aed_496c_800f_4ddfecd66ee3" hidden="1">#REF!</definedName>
    <definedName name="TB03862a08_1622_467d_9566_ca7a4d5eef6f" hidden="1">#REF!</definedName>
    <definedName name="TB03a540bb_8e1f_4f31_a199_8d2f352490d9" hidden="1">#REF!</definedName>
    <definedName name="TB040a6f8f_7fcf_4246_a931_2ed5f8d6be2e" hidden="1">#REF!</definedName>
    <definedName name="TB0448bfea_fede_4c12_a2ac_34c8a8ade129" hidden="1">#REF!</definedName>
    <definedName name="TB0454d2a3_f082_49e1_b0e5_e460fe7015c0" hidden="1">#REF!</definedName>
    <definedName name="TB04d778c2_4054_4f6c_881f_6a0579a2eae7" hidden="1">#REF!</definedName>
    <definedName name="TB05262bce_ae66_43c8_b1eb_7602b02894c9" hidden="1">#REF!</definedName>
    <definedName name="TB0542934f_dc43_42e0_974b_7c53f2cfe17c" hidden="1">#REF!</definedName>
    <definedName name="TB05a03a4b_2e78_4202_bb68_d836442679d0" hidden="1">#REF!</definedName>
    <definedName name="TB060e6771_d7e2_4128_978a_a883a386190b" hidden="1">#REF!</definedName>
    <definedName name="TB061ec5bd_4768_4a96_bd0e_44cad240271e" hidden="1">#REF!</definedName>
    <definedName name="TB067e79b3_8ba7_4a7b_8a93_056ebb4bad83" hidden="1">#REF!</definedName>
    <definedName name="TB07a68033_4dd9_435d_a720_48cc3fc2a02e" hidden="1">#REF!</definedName>
    <definedName name="TB07b46d8a_dc0d_408a_96a3_6c470c0b1f85" hidden="1">#REF!</definedName>
    <definedName name="TB0834a193_340f_46fb_bd29_0c13ce48d571" hidden="1">#REF!</definedName>
    <definedName name="TB08c0f531_87ff_45ef_8a93_9fe5300fd4ce" hidden="1">#REF!</definedName>
    <definedName name="TB08dafeed_1368_440b_8fa2_4cdefa270501" hidden="1">#REF!</definedName>
    <definedName name="TB090ebe37_efc8_4062_838f_340051c110dd" hidden="1">#REF!</definedName>
    <definedName name="TB09d0eebc_85c0_4cdb_9195_9dcc2cd87d7e" hidden="1">#REF!</definedName>
    <definedName name="TB09de5791_1346_4dbf_bde2_b111f2019514" hidden="1">#REF!</definedName>
    <definedName name="TB0a2da9a3_26a5_4740_8dd2_e265ec9132db" hidden="1">#REF!</definedName>
    <definedName name="TB0a746cff_ccb4_464a_bee0_665ef126509d" hidden="1">#REF!</definedName>
    <definedName name="TB0b508015_eac0_428e_b78e_60be64a66765" hidden="1">#REF!</definedName>
    <definedName name="TB0c9404ff_872a_4b39_abe0_76e6cfaca166" hidden="1">#REF!</definedName>
    <definedName name="TB0cbb8ec5_1f51_40f7_aae5_ce76bb6916a1" hidden="1">#REF!</definedName>
    <definedName name="TB0cd5922f_c022_4963_9703_9222de411b66" hidden="1">#REF!</definedName>
    <definedName name="TB0cf41cf1_26e1_4551_8832_3165f362e821" hidden="1">#REF!</definedName>
    <definedName name="TB0cfbcfe4_fb84_46ac_ac43_72cb623c6ae6" hidden="1">#REF!</definedName>
    <definedName name="TB0d4998c5_54a2_4161_8f23_9574db3cd085" hidden="1">#REF!</definedName>
    <definedName name="TB0e66c3a5_a343_4916_a51b_3ccfc308d737" hidden="1">#REF!</definedName>
    <definedName name="TB0edcb42c_b4d3_41f2_be04_e8e99bf4bfc1" hidden="1">#REF!</definedName>
    <definedName name="TB0f51947b_4a53_4f7a_9e40_5e4ca0da3144" hidden="1">#REF!</definedName>
    <definedName name="TB0fbb1238_deb2_4781_b3fc_6eb8b8ba8a6d" hidden="1">#REF!</definedName>
    <definedName name="TB0feaad0e_6101_4df1_8956_5f0e2d35a212" hidden="1">#REF!</definedName>
    <definedName name="TB1073f07c_1c84_4d48_bd8d_c2690da09579" hidden="1">#REF!</definedName>
    <definedName name="TB11458f55_a037_4976_8208_499e6f976b98" hidden="1">#REF!</definedName>
    <definedName name="TB11de1b3e_37d5_4f11_acaf_8c498579f2c1" hidden="1">#REF!</definedName>
    <definedName name="TB1216abf9_b325_4ca0_81b8_863c8d9d7380" hidden="1">#REF!</definedName>
    <definedName name="TB12259b0b_817e_4407_b1a7_a707f9956588" hidden="1">#REF!</definedName>
    <definedName name="TB12583306_9e10_4167_b32a_6480545ca5ad" hidden="1">#REF!</definedName>
    <definedName name="TB12deb0ab_05e6_4134_8ae0_e622ff6ad6a2" hidden="1">#REF!</definedName>
    <definedName name="TB1380d701_bbc4_4756_902a_ae0c00a5ab36" hidden="1">#REF!</definedName>
    <definedName name="TB14147796_674a_418d_ba15_cc8761d62069" hidden="1">#REF!</definedName>
    <definedName name="TB14d0d574_2770_4cc5_a52d_50601a5d1269" hidden="1">#REF!</definedName>
    <definedName name="TB15122fff_6fd2_40d0_88d3_98ac6a1ea1fc" hidden="1">#REF!</definedName>
    <definedName name="TB15323e3e_0a9b_4846_911a_bd2847e6eaec" hidden="1">#REF!</definedName>
    <definedName name="TB158e2536_92f5_4c95_b64c_a91b1021d856" hidden="1">#REF!</definedName>
    <definedName name="TB15f5f6ba_072b_45c5_8393_69ee247d5ab2" hidden="1">#REF!</definedName>
    <definedName name="TB16004d8d_6d5c_412e_bf6c_5e4854f365a8" hidden="1">#REF!</definedName>
    <definedName name="TB165c1e08_0799_4a38_b805_296fa3884435" hidden="1">#REF!</definedName>
    <definedName name="TB1665af08_dc21_4ec3_beb0_6d68ac4e1d09" hidden="1">#REF!</definedName>
    <definedName name="TB16af8623_836c_4f85_8a74_595e165590ea" hidden="1">#REF!</definedName>
    <definedName name="TB170cd9bc_f98e_4fd2_ae6c_e372c5809764" hidden="1">#REF!</definedName>
    <definedName name="TB1711bc70_b0bb_4a31_b741_d2c7301692c0" hidden="1">#REF!</definedName>
    <definedName name="TB17ce29f6_79b0_4da1_b766_413ca006b1fa" hidden="1">#REF!</definedName>
    <definedName name="TB17ee8ebb_327f_4d78_ae05_a8f0cc0a6468" hidden="1">#REF!</definedName>
    <definedName name="TB196a94fb_942b_4c1c_a9ce_ced0be28ac8c" hidden="1">#REF!</definedName>
    <definedName name="TB196be512_7de9_42c3_884e_cd724b319641" hidden="1">#REF!</definedName>
    <definedName name="TB1a381841_d8d6_4325_9a11_bb72d0fd52b8" hidden="1">#REF!</definedName>
    <definedName name="TB1a988e1a_2ed6_4ba3_83f6_59433dbe85b2" hidden="1">#REF!</definedName>
    <definedName name="TB1ae767cc_bce3_4e09_9f3a_72c600783f2a" hidden="1">#REF!</definedName>
    <definedName name="TB1bbac9b5_f1e9_4460_bf3d_e3a30dab7abc" hidden="1">#REF!</definedName>
    <definedName name="TB1beac2ea_6122_42c0_bb83_2bf896a8566d" hidden="1">#REF!</definedName>
    <definedName name="TB1c1a5842_9f58_4f56_9a1f_b4b2c182da23" hidden="1">#REF!</definedName>
    <definedName name="TB1c231512_d8b8_4a9a_80bd_eb09e14734fb" hidden="1">#REF!</definedName>
    <definedName name="TB1c2d8492_1861_48b4_b815_097bd7f4a3ed" hidden="1">#REF!</definedName>
    <definedName name="TB1c2f2e77_1bb2_4081_bcc7_b03f5a3b8c9a" hidden="1">#REF!</definedName>
    <definedName name="TB1c368e48_4415_4000_b45d_e66a7b8a3da6" hidden="1">#REF!</definedName>
    <definedName name="TB1c62a828_250b_4fc6_9d56_d22602210a8f" hidden="1">#REF!</definedName>
    <definedName name="TB1c818069_5e34_4548_95c2_155ccd414dd0" hidden="1">#REF!</definedName>
    <definedName name="TB1c831ed2_5e8e_4f70_ad64_6e6a95e5ed7e" hidden="1">#REF!</definedName>
    <definedName name="TB1d245ba7_d70c_4ead_9c65_7925762eac99" hidden="1">#REF!</definedName>
    <definedName name="TB1d4a1f61_068a_451d_9883_62b8eb0d170c" hidden="1">#REF!</definedName>
    <definedName name="TB1df2db67_b085_4083_90b2_98ef36dcf9bc" hidden="1">#REF!</definedName>
    <definedName name="TB1e5c1173_0791_49b2_9e85_26a2a06c52dc" hidden="1">#REF!</definedName>
    <definedName name="TB1e958dda_6bef_4837_888a_ed2da9491255" hidden="1">#REF!</definedName>
    <definedName name="TB1ebe5897_aa36_4bda_8df8_bc252a03331a" hidden="1">#REF!</definedName>
    <definedName name="TB20b377ed_ae71_4866_a809_23f51b13ec80" hidden="1">#REF!</definedName>
    <definedName name="TB20d1d648_5b8a_491d_a632_64d2ccd7aa5f" hidden="1">#REF!</definedName>
    <definedName name="TB20d37d41_c5b6_4777_83d7_565fe7c694c0" hidden="1">#REF!</definedName>
    <definedName name="TB21823413_ccae_422d_a9b8_d1656e525e91" hidden="1">#REF!</definedName>
    <definedName name="TB2190fbbf_fb29_42e1_8e48_83c3d2536b10" hidden="1">#REF!</definedName>
    <definedName name="TB227b1fce_16a4_4ac1_992f_72473185c191" hidden="1">#REF!</definedName>
    <definedName name="TB22c6cc9f_654d_413b_ab01_cc825d275b1d" hidden="1">#REF!</definedName>
    <definedName name="TB22d233d5_ab5c_4454_9188_5560ec4f7111" hidden="1">#REF!</definedName>
    <definedName name="TB2381c55e_95a5_41fd_a918_171530abf677" hidden="1">#REF!</definedName>
    <definedName name="TB2438ec1b_ce7d_46cf_9ff0_61d6e75fbf0a" hidden="1">#REF!</definedName>
    <definedName name="TB248b7b0b_2bfa_4dba_85ac_39bbd6d4c52d" hidden="1">#REF!</definedName>
    <definedName name="TB248df39d_447e_4201_a486_0dbe3ace1646" hidden="1">#REF!</definedName>
    <definedName name="TB24e811b5_1c07_441f_9c1e_c9b839e7a9c6" hidden="1">#REF!</definedName>
    <definedName name="TB250594eb_3756_4a2c_a34f_c21d8426555b" hidden="1">#REF!</definedName>
    <definedName name="TB2539f9bb_6b3a_43d5_8144_f7f8b073ed84" hidden="1">#REF!</definedName>
    <definedName name="TB261576cf_ca2f_4da3_96b3_2cc730417a4b" hidden="1">#REF!</definedName>
    <definedName name="TB261db87d_d0da_4469_82a5_1a8e549d18f0" hidden="1">#REF!</definedName>
    <definedName name="TB26385705_d5c2_45b5_90eb_14b2ecbfde20" hidden="1">#REF!</definedName>
    <definedName name="TB2711a5c4_ef40_44db_bab5_9c81a603e627" hidden="1">#REF!</definedName>
    <definedName name="TB2715eb68_167d_4a85_b045_53cc8fb38e17" hidden="1">#REF!</definedName>
    <definedName name="TB27207141_b93f_48e0_b451_be6aa5716642" hidden="1">#REF!</definedName>
    <definedName name="TB275b58ee_72ab_4300_aadf_dbffa4ce69fc" hidden="1">#REF!</definedName>
    <definedName name="TB27a4ec92_edb7_46ad_a2a1_ee7b37f255be" hidden="1">#REF!</definedName>
    <definedName name="TB27c0c3e8_c13b_400d_8326_cfa606bc24be" hidden="1">#REF!</definedName>
    <definedName name="TB27ea5856_80b3_4cf2_813e_129e94fe9350" hidden="1">#REF!</definedName>
    <definedName name="TB28810bc4_eeee_4b7a_8e0e_a0d6aecee4e3" hidden="1">#REF!</definedName>
    <definedName name="TB28b0dd4a_b419_484c_a1f0_aa72c5c97168" hidden="1">#REF!</definedName>
    <definedName name="TB28b2f694_e13e_4e95_ac3f_e9a9599621d6" hidden="1">#REF!</definedName>
    <definedName name="TB28b8319b_cc0a_4f05_8704_5b23b81b35f5" hidden="1">#REF!</definedName>
    <definedName name="TB28c63629_f726_4534_8b8a_4020e8b23b22" hidden="1">#REF!</definedName>
    <definedName name="TB29f4eab9_3794_43a1_bcc2_908228e3a87b" hidden="1">#REF!</definedName>
    <definedName name="TB2cccb3e6_9304_4058_889c_7fac90dbe3a3" hidden="1">#REF!</definedName>
    <definedName name="TB2d0d05ca_0cda_4118_9db9_81aa9b74077e" hidden="1">#REF!</definedName>
    <definedName name="TB2d702be4_059e_4a53_8092_1dc2acae0bfd" hidden="1">#REF!</definedName>
    <definedName name="TB2d9d66ef_849b_4581_89c9_6579aa3e8097" hidden="1">#REF!</definedName>
    <definedName name="TB2e098947_591a_45b6_bf4a_a45a2846155e" hidden="1">#REF!</definedName>
    <definedName name="TB2e20392d_f0f8_43c4_bbc6_21ea52987bc8" hidden="1">#REF!</definedName>
    <definedName name="TB2e63d259_8f30_431c_b446_65928befdf48" hidden="1">#REF!</definedName>
    <definedName name="TB2e75ff90_5656_40ab_a982_7258cf78a2ae" hidden="1">#REF!</definedName>
    <definedName name="TB2f40dd61_8535_496d_a80e_fee62a60c3ac" hidden="1">#REF!</definedName>
    <definedName name="TB2fa878ba_c691_4bfc_9427_295c5009d06e" hidden="1">#REF!</definedName>
    <definedName name="TB2fb08805_e832_44d9_8c71_efd3dde56113" hidden="1">#REF!</definedName>
    <definedName name="TB30501713_4f0d_4a4a_b42b_55c6d2ef9386" hidden="1">#REF!</definedName>
    <definedName name="TB3052730e_5c51_4df8_a3a7_9dff9f19eb68" hidden="1">#REF!</definedName>
    <definedName name="TB3080c4fa_d97d_4f1b_b845_f316ded28234" hidden="1">#REF!</definedName>
    <definedName name="TB30a9b335_3955_4bff_bd4b_4b98779b1044" hidden="1">#REF!</definedName>
    <definedName name="TB314feb9d_744c_4604_9c7e_8443f76f2288" hidden="1">#REF!</definedName>
    <definedName name="TB3153de37_6945_4d85_b080_d462da8bc577" hidden="1">#REF!</definedName>
    <definedName name="TB316bdc3e_f22a_4d7b_94f5_db31c2fa9e5c" hidden="1">#REF!</definedName>
    <definedName name="TB317634c0_9f81_458d_b258_77ee4bea64a0" hidden="1">#REF!</definedName>
    <definedName name="TB319bd5aa_b18e_441a_97e9_1bd056f9eada" hidden="1">#REF!</definedName>
    <definedName name="TB31e69df6_a0fd_42bf_b6aa_7fa003ac5fc5" hidden="1">#REF!</definedName>
    <definedName name="TB31f83bc8_8efa_47e7_9f0c_fc88253e474d" hidden="1">#REF!</definedName>
    <definedName name="TB32728313_c590_4915_a570_25124b3e1702" hidden="1">#REF!</definedName>
    <definedName name="TB32d17104_b449_43c2_aa68_e75ff9ad4ecb" hidden="1">#REF!</definedName>
    <definedName name="TB3334f9ce_2b3b_4569_89d4_0e83a69c948d" hidden="1">#REF!</definedName>
    <definedName name="TB33a8afed_fafe_4c24_9def_85e3df64b599" hidden="1">#REF!</definedName>
    <definedName name="TB33da0614_ffeb_4250_b117_0a3308e762ae" hidden="1">#REF!</definedName>
    <definedName name="TB33ecc3ec_d577_4707_8128_590079d8071d" hidden="1">#REF!</definedName>
    <definedName name="TB340f0b0e_cc9f_43d2_8394_84d8ab974889" hidden="1">#REF!</definedName>
    <definedName name="TB34ce8b22_406b_440a_b417_358674f2599f" hidden="1">#REF!</definedName>
    <definedName name="TB34e9694d_ff2b_47bf_8c60_1b96d9055664" hidden="1">#REF!</definedName>
    <definedName name="TB3537408a_229f_40d1_a90d_86357273aa70" hidden="1">#REF!</definedName>
    <definedName name="TB3584a7d7_aca6_431c_aded_775d6f284be0" hidden="1">#REF!</definedName>
    <definedName name="TB358b7b57_3368_4c7a_aa18_1096dbd1dd5e" hidden="1">#REF!</definedName>
    <definedName name="TB35a508f4_73b8_4e5d_bd35_75e698003252" hidden="1">#REF!</definedName>
    <definedName name="TB35d8e77c_1c39_4735_a85f_c3c631a62f5e" hidden="1">#REF!</definedName>
    <definedName name="TB36749946_554a_4946_bd7e_1aaa49635fa2" hidden="1">#REF!</definedName>
    <definedName name="TB370804d7_b316_4900_bf2a_cf06140c3eab" hidden="1">#REF!</definedName>
    <definedName name="TB371a07a9_9e35_41a3_8dad_47a961f757b7" hidden="1">#REF!</definedName>
    <definedName name="TB3823e12b_8768_4d29_bd84_45b4e570c5ac" hidden="1">#REF!</definedName>
    <definedName name="TB389c7997_28f6_4554_bb09_fc164b6429b8" hidden="1">#REF!</definedName>
    <definedName name="TB3a32fc8e_7833_4548_8344_ce3413b70267" hidden="1">#REF!</definedName>
    <definedName name="TB3ad3991e_faf9_4565_87dc_7898a05d9861" hidden="1">#REF!</definedName>
    <definedName name="TB3adc1e93_3c9e_4d01_abdf_eda370821897" hidden="1">#REF!</definedName>
    <definedName name="TB3c7007a7_8dfc_4451_b0a2_fae2fa345f75" hidden="1">#REF!</definedName>
    <definedName name="TB3d0bb4ba_de56_4791_9d97_da7e02a28fe0" hidden="1">#REF!</definedName>
    <definedName name="TB3d35f308_39cc_4003_8a73_7872002ec134" hidden="1">#REF!</definedName>
    <definedName name="TB3d678961_ed48_4a08_b274_29760486b618" hidden="1">#REF!</definedName>
    <definedName name="TB3d7911a3_0f93_4736_8497_2798997edb3d" hidden="1">#REF!</definedName>
    <definedName name="TB3e4fad31_47ab_432d_bc4b_8ac8c72020dc" hidden="1">#REF!</definedName>
    <definedName name="TB3ea10291_d726_40d3_b821_c8f7214211d9" hidden="1">#REF!</definedName>
    <definedName name="TB4003e56e_3be0_4888_941a_4a349271c793" hidden="1">#REF!</definedName>
    <definedName name="TB40bb9338_f8e8_4976_9a04_aba8c394975d" hidden="1">#REF!</definedName>
    <definedName name="TB410ff351_0738_4b7d_b63b_e7845d16790c" hidden="1">#REF!</definedName>
    <definedName name="TB41e8929e_4dce_4ce5_a1c1_f12cbf796169" hidden="1">#REF!</definedName>
    <definedName name="TB41eba7b1_437b_4ee3_b6d0_9a286bc36ff3" hidden="1">#REF!</definedName>
    <definedName name="TB42668a16_3339_49eb_b1c0_def943fa025e" hidden="1">#REF!</definedName>
    <definedName name="TB42690fbf_eced_4b2b_9cfb_b477bd2c2dd8" hidden="1">#REF!</definedName>
    <definedName name="TB429401ec_d63a_4dd5_96f9_f9e258332bb0" hidden="1">#REF!</definedName>
    <definedName name="TB42d1b83b_1b41_4093_b301_0e7b5e985815" hidden="1">#REF!</definedName>
    <definedName name="TB42e44e75_7c05_41da_bf22_0d0552a94d2c" hidden="1">#REF!</definedName>
    <definedName name="TB4327d03c_c157_49bc_962e_4f23512a232b" hidden="1">#REF!</definedName>
    <definedName name="TB4397efd4_ba10_4c98_8431_887b7140ecc3" hidden="1">#REF!</definedName>
    <definedName name="TB447ce1d8_f7a3_4925_9aee_b9ce33eb8afa" hidden="1">#REF!</definedName>
    <definedName name="TB448ba425_0939_43f5_9a82_5bae5ce5fe3e" hidden="1">#REF!</definedName>
    <definedName name="TB44d90c7c_0036_4566_94a5_d6dd89068638" hidden="1">#REF!</definedName>
    <definedName name="TB44fc9004_4848_4c02_b6a1_e0bef6e75f71" hidden="1">#REF!</definedName>
    <definedName name="TB455ec95d_fcfd_46e9_8846_a8db6cfb80c2" hidden="1">#REF!</definedName>
    <definedName name="TB45f1e8dc_7b34_4e2a_a46b_760184e06d99" hidden="1">#REF!</definedName>
    <definedName name="TB46591bd3_b856_435e_96d8_f4fadebf9d02" hidden="1">#REF!</definedName>
    <definedName name="TB46ba9ab1_462b_434e_bc7b_4a2690661674" hidden="1">#REF!</definedName>
    <definedName name="TB47cc81c4_0b33_489c_985f_894b18ca314c" hidden="1">#REF!</definedName>
    <definedName name="TB4804fe35_4f94_40c8_aab0_4f31fef3f9f8" hidden="1">#REF!</definedName>
    <definedName name="TB483e08ac_b805_4a00_8a3c_af70d77d3d73" hidden="1">#REF!</definedName>
    <definedName name="TB48420858_7474_4daa_9007_cba744ef0ecd" hidden="1">#REF!</definedName>
    <definedName name="TB4855b5b0_faf8_4a17_a32b_8bfa6953f0bb" hidden="1">#REF!</definedName>
    <definedName name="TB486ae977_89ad_40d4_a444_c2afc4e8ce44" hidden="1">#REF!</definedName>
    <definedName name="TB48963a86_995f_4f9e_99ca_1cebe43252f9" hidden="1">#REF!</definedName>
    <definedName name="TB48a3602a_7cc8_4afa_8382_38c21f586884" hidden="1">#REF!</definedName>
    <definedName name="TB491b4ded_1eaf_4add_8bfb_87b22950f6bc" hidden="1">#REF!</definedName>
    <definedName name="TB491f9db7_d652_4fb7_b542_2837f4b78126" hidden="1">#REF!</definedName>
    <definedName name="TB492591f2_3e9d_4285_977b_e1b4f934cf9f" hidden="1">#REF!</definedName>
    <definedName name="TB494c66d4_7957_479b_99e2_42a09dda3fe5" hidden="1">#REF!</definedName>
    <definedName name="TB49a3c77a_a41c_470f_b1ed_4a5feefd8d35" hidden="1">#REF!</definedName>
    <definedName name="TB4a4afebd_852b_49ad_b5b0_16bb79167cb6" hidden="1">#REF!</definedName>
    <definedName name="TB4a7c5feb_50d5_4a41_addd_818cc68f0a00" hidden="1">#REF!</definedName>
    <definedName name="TB4a90cec2_6fe8_4dcf_9963_b7165416fe97" hidden="1">#REF!</definedName>
    <definedName name="TB4ac0f97a_b664_4c06_ac2c_efc503e44ab2" hidden="1">#REF!</definedName>
    <definedName name="TB4b59b950_5422_455a_9acf_66cfe0cca440" hidden="1">#REF!</definedName>
    <definedName name="TB4b630f4e_2713_428d_bc0e_9553aa91bcee" hidden="1">#REF!</definedName>
    <definedName name="TB4ba4d0ec_3a62_4d04_a1d2_67cd143f58c9" hidden="1">#REF!</definedName>
    <definedName name="TB4c16fa30_1655_40a6_8643_ed2d1f361312" hidden="1">#REF!</definedName>
    <definedName name="TB4c328479_eb62_45d5_82e1_0ddf43ed28c7" hidden="1">#REF!</definedName>
    <definedName name="TB4c434bb4_6ab4_4cba_9066_f50a87cb5938" hidden="1">#REF!</definedName>
    <definedName name="TB4ca61c90_87c0_4ffa_a150_8731dde306bf" hidden="1">#REF!</definedName>
    <definedName name="TB4cb45300_0a2d_470d_9ff6_0de7b7a92269" hidden="1">#REF!</definedName>
    <definedName name="TB4cbddba6_5b2e_4081_be5b_367c673c3302" hidden="1">#REF!</definedName>
    <definedName name="TB4e3ae25f_66d8_4637_b248_b2da19637277" hidden="1">#REF!</definedName>
    <definedName name="TB4e61e514_f4c6_41df_a5ec_b33a2729ffb8" hidden="1">#REF!</definedName>
    <definedName name="TB4ec5f095_827b_47e4_ab9c_6e92f00ab34b" hidden="1">#REF!</definedName>
    <definedName name="TB4edd779d_2424_4f62_a40a_cdb91c8b25d1" hidden="1">#REF!</definedName>
    <definedName name="TB4f007bab_6c40_4c7c_9a45_67313f1991df" hidden="1">#REF!</definedName>
    <definedName name="TB4fcb3276_df92_4925_948a_40fa0f91a0b1" hidden="1">#REF!</definedName>
    <definedName name="TB50592e2d_c3e8_47f2_822c_0c14e469dd52" hidden="1">#REF!</definedName>
    <definedName name="TB50847285_afa9_4f33_9674_da5fe3ed1296" hidden="1">#REF!</definedName>
    <definedName name="TB51047719_0c0c_48f1_8bf5_6053f4251763" hidden="1">#REF!</definedName>
    <definedName name="TB51199daf_435d_4353_9b43_e2b06abf197c" hidden="1">#REF!</definedName>
    <definedName name="TB515af4af_28b1_4017_b7db_78868c1c353d" hidden="1">#REF!</definedName>
    <definedName name="TB51ad957c_243c_42e9_aa76_92d124c05381" hidden="1">#REF!</definedName>
    <definedName name="TB5216e4b0_8cda_40c9_9b11_380734f3e247" hidden="1">#REF!</definedName>
    <definedName name="TB522afc3e_b34b_4490_968d_58f4500f171b" hidden="1">#REF!</definedName>
    <definedName name="TB52716795_4b28_4fa1_a94d_2a0ffc2f5131" hidden="1">#REF!</definedName>
    <definedName name="TB534c3e02_8a3c_4398_914c_400a65f07743" hidden="1">#REF!</definedName>
    <definedName name="TB5381cf9a_b60b_41ab_b798_fee9da06d7a8" hidden="1">#REF!</definedName>
    <definedName name="TB540ae2f7_cb69_4848_b3d2_c85e22de5b8f" hidden="1">#REF!</definedName>
    <definedName name="TB54259aaf_1d6f_4091_9f23_0752e403388c" hidden="1">#REF!</definedName>
    <definedName name="TB545b3f48_ec5f_471d_a7c3_20196270ca1e" hidden="1">#REF!</definedName>
    <definedName name="TB5492bc4c_17ce_4059_bc8d_6d0c24785c4b" hidden="1">#REF!</definedName>
    <definedName name="TB54b5f6d4_be9d_48d4_839f_4c4c7384e90c" hidden="1">#REF!</definedName>
    <definedName name="TB54e5a649_b9a6_4547_a017_662409c35392" hidden="1">#REF!</definedName>
    <definedName name="TB55b97e05_b5f2_4db9_aa56_6b5568bc2b58" hidden="1">#REF!</definedName>
    <definedName name="TB55c1f2f4_14de_4449_8809_044e1c6fc22d" hidden="1">#REF!</definedName>
    <definedName name="TB563983bb_a292_4f1c_b016_df2d89bb1858" hidden="1">#REF!</definedName>
    <definedName name="TB563ce1b6_0004_4869_a751_912e23bca3b4" hidden="1">#REF!</definedName>
    <definedName name="TB5658d290_1d1a_47ab_92fb_bdfe7a2d6fa1" hidden="1">#REF!</definedName>
    <definedName name="TB56bd454f_1826_45f5_8238_60b0fdf80f06" hidden="1">#REF!</definedName>
    <definedName name="TB578edec8_9505_44f0_a67a_c993c3cc4d1a" hidden="1">#REF!</definedName>
    <definedName name="TB57b2a6c6_c68c_48ad_bc7e_3eb529a2a764" hidden="1">#REF!</definedName>
    <definedName name="TB57c5867a_9e95_42fe_a1ee_8fb03b8be857" hidden="1">#REF!</definedName>
    <definedName name="TB57e4540c_887a_42bb_87b5_d9b647f22c5f" hidden="1">#REF!</definedName>
    <definedName name="TB58180f90_fd9d_4030_9d5c_1e4e1e9f3937" hidden="1">#REF!</definedName>
    <definedName name="TB5851f99e_310f_4713_aa87_9a7205412462" hidden="1">#REF!</definedName>
    <definedName name="TB58d2239d_1785_4234_8659_b4ef61e84cab" hidden="1">#REF!</definedName>
    <definedName name="TB590f172f_4590_4a37_9a10_bd8967f11587" hidden="1">#REF!</definedName>
    <definedName name="TB59134019_1763_4e9b_88a7_34d58a5527c5" hidden="1">#REF!</definedName>
    <definedName name="TB59424961_bd01_4858_99dc_4390797dea72" hidden="1">#REF!</definedName>
    <definedName name="TB59a5dc22_bc2d_48dd_acc4_20d825d40737" hidden="1">#REF!</definedName>
    <definedName name="TB5a73cd72_2ef9_4e3d_afc8_980f197eb31d" hidden="1">#REF!</definedName>
    <definedName name="TB5acae848_8cac_4691_8810_3982cbde6881" hidden="1">#REF!</definedName>
    <definedName name="TB5b1d4745_e0fa_4adf_9d94_af5215f4fa4a" hidden="1">#REF!</definedName>
    <definedName name="TB5b243b21_9cb4_47dc_b8c5_32cd827b7f88" hidden="1">#REF!</definedName>
    <definedName name="TB5bca8e24_8a01_4ecf_a8c8_b84ae299b92b" hidden="1">#REF!</definedName>
    <definedName name="TB5be680c2_73e4_4a7c_928f_2b3f42fc0220" hidden="1">#REF!</definedName>
    <definedName name="TB5bfaa049_ef32_4a79_854d_8aa66ccbf661" hidden="1">#REF!</definedName>
    <definedName name="TB5caded9f_158e_4266_93d0_4fd447bcaffc" hidden="1">#REF!</definedName>
    <definedName name="TB5d1f3878_d2e0_4fb0_91af_e6aa4fd3b328" hidden="1">#REF!</definedName>
    <definedName name="TB5d3fe620_5159_4b56_a117_a97a0755d43c" hidden="1">#REF!</definedName>
    <definedName name="TB5da78e76_3c67_42c1_aebf_8b73bd646efa" hidden="1">#REF!</definedName>
    <definedName name="TB5dc73d1b_0c38_47cb_808b_6bd2dc474e94" hidden="1">#REF!</definedName>
    <definedName name="TB5e0e8c08_0b3e_4aeb_8d95_ae9c0283125f" hidden="1">#REF!</definedName>
    <definedName name="TB5e7a4b4a_6773_42a8_a0bd_b1593f710a90" hidden="1">#REF!</definedName>
    <definedName name="TB5ee2f7f6_6df2_4c85_ace2_f403e8bcdb89" hidden="1">#REF!</definedName>
    <definedName name="TB5efa7513_5ee6_41b9_91d0_243f66a57373" hidden="1">#REF!</definedName>
    <definedName name="TB5f06c721_d4c3_47fb_86d4_819bde79cd39" hidden="1">#REF!</definedName>
    <definedName name="TB5f567eca_5425_488f_ad6b_025756e1a7ba" hidden="1">#REF!</definedName>
    <definedName name="TB5f6fb3d8_81dc_415f_a518_d5a2ff430572" hidden="1">#REF!</definedName>
    <definedName name="TB5f759603_13c8_4ab1_8be2_c073c72d07fa" hidden="1">#REF!</definedName>
    <definedName name="TB5fd69626_5b02_4524_b8c9_3c4208142d44" hidden="1">#REF!</definedName>
    <definedName name="TB601811dd_8056_4919_8b5d_b4abbae7c047" hidden="1">#REF!</definedName>
    <definedName name="TB60253162_e696_4c34_8539_e712cfb1f1b8" hidden="1">#REF!</definedName>
    <definedName name="TB6051d48a_b572_40ca_96a3_d7c2830bc9fd" hidden="1">#REF!</definedName>
    <definedName name="TB60d953b9_b00c_4d57_a387_8335d02717bf" hidden="1">#REF!</definedName>
    <definedName name="TB6162c5ea_52a9_45a8_8b81_0a272c6b8315" hidden="1">#REF!</definedName>
    <definedName name="TB61ab68ec_01db_4dba_9e48_9d5923dbae07" hidden="1">#REF!</definedName>
    <definedName name="TB623e65df_9ddd_45a2_8b15_8fe9a8dc0f79" hidden="1">#REF!</definedName>
    <definedName name="TB636a195a_880a_48be_a3b9_c1afbe91cfea" hidden="1">#REF!</definedName>
    <definedName name="TB63cd1f34_0386_4066_a731_aeef95b80d68" hidden="1">#REF!</definedName>
    <definedName name="TB64124b76_d589_4e72_bfb4_f2caa95b001b" hidden="1">#REF!</definedName>
    <definedName name="TB6448b6fa_1d6c_4a18_94d5_734cab25be86" hidden="1">#REF!</definedName>
    <definedName name="TB645822e5_1211_4a02_8e93_158c7d49ac48" hidden="1">#REF!</definedName>
    <definedName name="TB67a23678_3f0f_420a_94c7_1bdc7daf2f86" hidden="1">#REF!</definedName>
    <definedName name="TB67f6786c_4733_44cc_aae1_19d89ca5ff8c" hidden="1">#REF!</definedName>
    <definedName name="TB687cb2e4_3709_47b6_b9e3_87b047c1589e" hidden="1">#REF!</definedName>
    <definedName name="TB68863179_e931_48aa_a81e_95282031d0f7" hidden="1">#REF!</definedName>
    <definedName name="TB68bdd192_59c3_4bbf_b7cd_4d93d8544c19" hidden="1">#REF!</definedName>
    <definedName name="TB68cb16fe_f9a0_46e9_886d_13103e85716d" hidden="1">#REF!</definedName>
    <definedName name="TB69278430_6db0_4ea3_a66b_15707f38a41b" hidden="1">#REF!</definedName>
    <definedName name="TB6973f6b4_c82e_4108_97c2_18d54b0fad34" hidden="1">#REF!</definedName>
    <definedName name="TB6acdcdb4_ebd5_47ab_ac6f_b8334ba61c25" hidden="1">#REF!</definedName>
    <definedName name="TB6b31732e_c0b7_477f_ade4_7f920178e444" hidden="1">#REF!</definedName>
    <definedName name="TB6b5d3f22_aefa_4355_84ab_12b1c36c3c03" hidden="1">#REF!</definedName>
    <definedName name="TB6bf66421_8041_4e98_b660_44dfd9a72b50" hidden="1">#REF!</definedName>
    <definedName name="TB6c6b626f_7c61_4442_9174_c61215a68de2" hidden="1">#REF!</definedName>
    <definedName name="TB6d118234_5fda_4d97_9248_8c8ee7096e27" hidden="1">#REF!</definedName>
    <definedName name="TB6e31147b_ea73_4d57_84c7_52f5b4a16eab" hidden="1">#REF!</definedName>
    <definedName name="TB6e446724_081d_4739_adb9_f616838c8280" hidden="1">#REF!</definedName>
    <definedName name="TB6e6394a4_75a0_4589_b960_16e712fcdc95" hidden="1">#REF!</definedName>
    <definedName name="TB6e926bde_ae13_4960_865c_8878d55e5a74" hidden="1">#REF!</definedName>
    <definedName name="TB6f165505_fce1_4cb2_a70f_454b66893288" hidden="1">#REF!</definedName>
    <definedName name="TB6f3951d3_cc08_4952_a6af_174f5c149575" hidden="1">#REF!</definedName>
    <definedName name="TB6f396cab_a97c_44bf_8af2_8ba48d6814c0" hidden="1">#REF!</definedName>
    <definedName name="TB6f7bdc25_d0e4_495c_8309_ea5cd31694dd" hidden="1">#REF!</definedName>
    <definedName name="TB6fb75b3e_b989_48d0_9421_a51a4afb99b2" hidden="1">#REF!</definedName>
    <definedName name="TB6fc88466_2a33_411b_a6c9_0d10abab7d12" hidden="1">#REF!</definedName>
    <definedName name="TB70515d8a_16ff_4699_add6_bf0956fee8fa" hidden="1">#REF!</definedName>
    <definedName name="TB706c3305_5488_43a3_a478_32289c3153b0" hidden="1">#REF!</definedName>
    <definedName name="TB707a79f9_dd61_4b3f_a5ee_c2ce2e893a83" hidden="1">#REF!</definedName>
    <definedName name="TB70e58925_fc37_4b95_b8ab_3b90d7d70fe1" hidden="1">#REF!</definedName>
    <definedName name="TB70fbca60_2352_44fa_b860_e145e492c825" hidden="1">#REF!</definedName>
    <definedName name="TB711087e3_fd56_49f0_b852_62b036296a67" hidden="1">#REF!</definedName>
    <definedName name="TB720e9de3_f4b5_42dd_b67a_93aee2ca7eb6" hidden="1">#REF!</definedName>
    <definedName name="TB728fd45b_e5ed_4be2_9901_18de2fb2d039" hidden="1">#REF!</definedName>
    <definedName name="TB72fe6fdd_9987_4987_9219_188301925ee9" hidden="1">#REF!</definedName>
    <definedName name="TB730406df_7352_4955_be04_b73c0c311bab" hidden="1">#REF!</definedName>
    <definedName name="TB73213a37_e8bd_4352_93d9_f29069f54cb7" hidden="1">#REF!</definedName>
    <definedName name="TB733bb4ec_aa5d_4924_bb24_26121f274297" hidden="1">#REF!</definedName>
    <definedName name="TB7355155e_4ab3_4ffd_abf2_3281a44f925c" hidden="1">#REF!</definedName>
    <definedName name="TB743a23c4_80d1_436c_913d_3c95d8c2042c" hidden="1">#REF!</definedName>
    <definedName name="TB74435303_41ef_4db6_b8ce_a04997532482" hidden="1">#REF!</definedName>
    <definedName name="TB7519ca3b_207d_476b_bda0_9cc5bb5d2662" hidden="1">#REF!</definedName>
    <definedName name="TB76d3f23a_c308_4ae6_a750_1476d88c6c4c" hidden="1">#REF!</definedName>
    <definedName name="TB77a4c0b9_1043_457a_b42d_660e75a60a02" hidden="1">#REF!</definedName>
    <definedName name="TB77aac32a_6f9a_446a_81fd_77b683a15399" hidden="1">#REF!</definedName>
    <definedName name="TB77d2b537_f5ec_44a0_8e63_b62ce9247c16" hidden="1">#REF!</definedName>
    <definedName name="TB77fe6fb3_df38_4a79_b173_95bf8eb4f5a7" hidden="1">#REF!</definedName>
    <definedName name="TB780b42eb_a0eb_45ea_8907_4bca1ee5820e" hidden="1">#REF!</definedName>
    <definedName name="TB78690410_4147_4df0_af1a_1efd21fb3928" hidden="1">#REF!</definedName>
    <definedName name="TB78f77b4f_ed04_4a43_b9bd_133504c896f1" hidden="1">#REF!</definedName>
    <definedName name="TB790040cd_fb3e_4aad_8bf7_88a7ad600024" hidden="1">#REF!</definedName>
    <definedName name="TB79029a0b_082d_4a09_a15d_57c1b23d2f51" hidden="1">#REF!</definedName>
    <definedName name="TB79568ec6_e2d0_4a6c_8b6f_5620567f18d1" hidden="1">#REF!</definedName>
    <definedName name="TB7966ef92_a455_4674_9830_9a0aa87c8c7b" hidden="1">#REF!</definedName>
    <definedName name="TB797e1eab_12f4_4fb8_9a86_a65370b355fb" hidden="1">#REF!</definedName>
    <definedName name="TB79f93eef_2d87_4c76_8ad5_4e1687afd927" hidden="1">#REF!</definedName>
    <definedName name="TB79fc48a4_5ccc_46be_af9b_e511cfc7d964" hidden="1">#REF!</definedName>
    <definedName name="TB7a2fcd6b_c477_4457_b295_460729e0e8e1" hidden="1">#REF!</definedName>
    <definedName name="TB7a4cacc3_ef26_4a0e_a7f3_7e775ef121b9" hidden="1">#REF!</definedName>
    <definedName name="TB7b107fb5_fae3_42f8_a2af_66fe05c6342f" hidden="1">#REF!</definedName>
    <definedName name="TB7b950fab_0173_4c74_82a4_81ed74a3a9ad" hidden="1">#REF!</definedName>
    <definedName name="TB7c5ca3de_63fa_4739_900f_40195dac526e" hidden="1">#REF!</definedName>
    <definedName name="TB7d91be42_7a81_46b0_9189_8e749d197245" hidden="1">#REF!</definedName>
    <definedName name="TB7d924521_a853_4f5e_9e04_186e1e8174b3" hidden="1">#REF!</definedName>
    <definedName name="TB7e0acf2b_22d5_49ea_8ea0_f861dd0b14a7" hidden="1">#REF!</definedName>
    <definedName name="TB7e46055d_7fd0_4d91_b91a_3f4450a72772" hidden="1">#REF!</definedName>
    <definedName name="TB7ed47d1a_132c_400c_859c_b9f8f0058b36" hidden="1">#REF!</definedName>
    <definedName name="TB7f1675d4_c6e5_4285_8f67_ca9088fc1adb" hidden="1">#REF!</definedName>
    <definedName name="TB7fa6e9aa_7042_43d1_87ff_f635772c7c54" hidden="1">#REF!</definedName>
    <definedName name="TB7ff66cc3_a990_4b11_83e3_27ade7e7609a" hidden="1">#REF!</definedName>
    <definedName name="TB8110c94f_3508_4687_aae3_1a23750df91c" hidden="1">#REF!</definedName>
    <definedName name="TB818e406c_2c5e_4ac4_9b39_0455c139cb91" hidden="1">#REF!</definedName>
    <definedName name="TB81c8ae7f_4563_4418_8bdd_6db2191fa543" hidden="1">#REF!</definedName>
    <definedName name="TB82083776_55dd_40b8_bde2_c04f5980e512" hidden="1">#REF!</definedName>
    <definedName name="TB82598397_1fcf_4e40_89c0_e38168409a0a" hidden="1">#REF!</definedName>
    <definedName name="TB82afb3bb_cd04_4628_bbc0_f2509c7ba0bb" hidden="1">#REF!</definedName>
    <definedName name="TB8369035c_bc5f_4137_8b8a_315d32282887" hidden="1">#REF!</definedName>
    <definedName name="TB8380f72c_8798_4e4d_977a_cef063fc5667" hidden="1">#REF!</definedName>
    <definedName name="TB840d1f60_d7e6_421d_b6de_9e23a0c14f2f" hidden="1">#REF!</definedName>
    <definedName name="TB843a7de1_74c8_4284_8f42_346372dae4d6" hidden="1">#REF!</definedName>
    <definedName name="TB851270bc_3ff6_4e94_8a96_e17388d235dc" hidden="1">#REF!</definedName>
    <definedName name="TB853c869e_2b5f_464d_9d54_e3d59f219d1e" hidden="1">#REF!</definedName>
    <definedName name="TB85b2d317_3f76_4488_918c_278045eced49" hidden="1">#REF!</definedName>
    <definedName name="TB85eb3b4e_5d1a_470b_ac88_e6a9bc826de8" hidden="1">#REF!</definedName>
    <definedName name="TB86116cde_5ba0_48b4_9ca7_470c18bc336d" hidden="1">#REF!</definedName>
    <definedName name="TB86638bb3_2258_42cc_9f10_09b400312277" hidden="1">#REF!</definedName>
    <definedName name="TB8671c92e_4502_48c6_a444_5cc2a6bcc736" hidden="1">#REF!</definedName>
    <definedName name="TB86d4e2d8_d641_4a17_b515_313ace326584" hidden="1">#REF!</definedName>
    <definedName name="TB87deeac8_affd_44f8_950e_7696ebf2dcab" hidden="1">#REF!</definedName>
    <definedName name="TB8823b27e_bd3c_4b64_a4e4_634170bc67c0" hidden="1">#REF!</definedName>
    <definedName name="TB88426591_ca2b_4598_a84d_e1dd0cb61f6e" hidden="1">#REF!</definedName>
    <definedName name="TB884b15c3_4ba6_48a9_9dda_8ac36e4129e2" hidden="1">#REF!</definedName>
    <definedName name="TB888679d9_9fbc_4af5_8c9c_bd0a27d91854" hidden="1">#REF!</definedName>
    <definedName name="TB88fe65c4_4e17_4814_a572_7eb220dfa767" hidden="1">#REF!</definedName>
    <definedName name="TB891512ba_9c69_48fb_bc95_0f8851a8ac41" hidden="1">#REF!</definedName>
    <definedName name="TB8993cb4b_a2c3_4b60_8a76_f1d40d542c64" hidden="1">#REF!</definedName>
    <definedName name="TB8a450144_8168_4c77_8048_dd4a492cb538" hidden="1">#REF!</definedName>
    <definedName name="TB8ad5cd45_2fbf_44bf_9105_38a1d2de8f83" hidden="1">#REF!</definedName>
    <definedName name="TB8ada8dbf_3ac7_40cd_b405_99dd14ebd77c" hidden="1">#REF!</definedName>
    <definedName name="TB8aeee352_f1f7_4126_a148_407aaa013687" hidden="1">#REF!</definedName>
    <definedName name="TB8b1cc743_73b0_4eaa_8946_f7d3190df7b7" hidden="1">#REF!</definedName>
    <definedName name="TB8bb487a1_b7ae_4db3_8594_1f69e5ac3c5d" hidden="1">#REF!</definedName>
    <definedName name="TB8bf6fb9d_1af5_468b_960e_105a8240df2b" hidden="1">#REF!</definedName>
    <definedName name="TB8c3f6862_8fac_4dcc_ad50_2346371c8786" hidden="1">#REF!</definedName>
    <definedName name="TB8c65d64c_3838_41ea_a836_5f072dc4b0d0" hidden="1">#REF!</definedName>
    <definedName name="TB8ca8b622_85f8_4816_882d_26971b4959b0" hidden="1">#REF!</definedName>
    <definedName name="TB8ceeb0d9_3688_4119_b74f_8e2e4eddb91d" hidden="1">#REF!</definedName>
    <definedName name="TB8cf3199c_0093_4516_9069_0d44d9e529ed" hidden="1">#REF!</definedName>
    <definedName name="TB8d274dc7_70d6_492a_a98f_dbb30558568e" hidden="1">#REF!</definedName>
    <definedName name="TB8d857749_b9ec_4e84_833e_78f54ffd7b6a" hidden="1">#REF!</definedName>
    <definedName name="TB8e6ab7c0_188e_4fd9_b1dc_4164c8b6de48" hidden="1">#REF!</definedName>
    <definedName name="TB8fbcf613_16fd_45ae_a491_65534b089c39" hidden="1">#REF!</definedName>
    <definedName name="TB90d53424_9449_422f_a042_0497d61f9922" hidden="1">#REF!</definedName>
    <definedName name="TB9128c069_93cc_40bd_9c6e_7e5aedbdd15c" hidden="1">#REF!</definedName>
    <definedName name="TB91305294_1539_40ee_98f2_6fe9678f3a82" hidden="1">#REF!</definedName>
    <definedName name="TB915fd630_dc9f_4a42_a7cf_296e70eefe55" hidden="1">#REF!</definedName>
    <definedName name="TB91603008_6887_4df9_8230_33399658b2b3" hidden="1">#REF!</definedName>
    <definedName name="TB9171b166_7a12_45d6_a54e_a56e98644f95" hidden="1">#REF!</definedName>
    <definedName name="TB91a56c36_ce06_4ecb_a381_206f9ad7be3c" hidden="1">#REF!</definedName>
    <definedName name="TB91b326cb_248a_4b9d_8325_78c8660314c0" hidden="1">#REF!</definedName>
    <definedName name="TB91b4f8ac_6ca0_45a6_899a_f9643768630e" hidden="1">#REF!</definedName>
    <definedName name="TB91ef8ac2_bf59_41dc_ab5f_6a00f988e9d5" hidden="1">#REF!</definedName>
    <definedName name="TB920ea4d4_102b_4e55_b4f6_5c486e17225f" hidden="1">#REF!</definedName>
    <definedName name="TB921d6d7c_161f_4784_948a_77f773fffab5" hidden="1">#REF!</definedName>
    <definedName name="TB923c7ba3_2bcf_4c64_816b_0fc442d76c2f" hidden="1">#REF!</definedName>
    <definedName name="TB92959c82_66e8_40e6_9287_a8d38284dc10" hidden="1">#REF!</definedName>
    <definedName name="TB92ae579a_1539_4252_a708_25fee447257e" hidden="1">#REF!</definedName>
    <definedName name="TB9354b2c5_4669_4bc4_b360_851e6d6796c1" hidden="1">#REF!</definedName>
    <definedName name="TB93887148_dad0_461a_8a19_2f96cca66beb" hidden="1">#REF!</definedName>
    <definedName name="TB93e6df48_8419_429e_bcd5_9e1c0f04e0ff" hidden="1">#REF!</definedName>
    <definedName name="TB94908f81_4dc1_44cc_8988_3cc7707f61d0" hidden="1">#REF!</definedName>
    <definedName name="TB94d63ac6_7a1f_4fc1_8127_310fdf0c5ccf" hidden="1">#REF!</definedName>
    <definedName name="TB9543457d_3b23_44b9_88f9_5e57e78d8791" hidden="1">#REF!</definedName>
    <definedName name="TB96046a31_2a30_4ace_b02b_f8d17f304d10" hidden="1">#REF!</definedName>
    <definedName name="TB962c97fc_2fea_465e_bff8_8550a19a9b70" hidden="1">#REF!</definedName>
    <definedName name="TB9694836a_f810_40ed_aa0e_c872c34020b8" hidden="1">#REF!</definedName>
    <definedName name="TB96a56bc0_15ce_4a92_901f_843b0cfae596" hidden="1">#REF!</definedName>
    <definedName name="TB96b366cb_e375_4b1b_931b_93cb17a2f7c7" hidden="1">#REF!</definedName>
    <definedName name="TB96c2fa87_47f5_4052_a969_51e24b9eddb9" hidden="1">#REF!</definedName>
    <definedName name="TB96cd176f_c85a_400a_ba4a_7ae1223eff2e" hidden="1">#REF!</definedName>
    <definedName name="TB9742e2f6_98cf_4473_b824_ada89818d9f1" hidden="1">#REF!</definedName>
    <definedName name="TB974e61fd_142f_479b_ae67_39b498fabce1" hidden="1">#REF!</definedName>
    <definedName name="TB976355b3_4335_4ee9_b7e7_cf0bedb18938" hidden="1">#REF!</definedName>
    <definedName name="TB97916509_848f_44d1_9ca6_ded59722b093" hidden="1">#REF!</definedName>
    <definedName name="TB979cec2a_4f77_47c7_b169_2c1bcb6ae5e9" hidden="1">#REF!</definedName>
    <definedName name="TB97dce00c_091a_43e4_ac5f_0e7313ea8ae6" hidden="1">#REF!</definedName>
    <definedName name="TB97e90ec1_f5c5_4660_a465_0016cc4e0750" hidden="1">#REF!</definedName>
    <definedName name="TB97f39630_1365_45d4_a7ec_9e7f6c31cf97" hidden="1">#REF!</definedName>
    <definedName name="TB9829ca37_c696_4f55_a380_eadda03634ed" hidden="1">#REF!</definedName>
    <definedName name="TB98796979_ab79_44b3_9f84_89ad2b86a707" hidden="1">#REF!</definedName>
    <definedName name="TB989a0de9_efda_4265_9904_cb927f9d626a" hidden="1">#REF!</definedName>
    <definedName name="TB98ddcd15_36f8_4108_938b_5e96937ee9f4" hidden="1">#REF!</definedName>
    <definedName name="TB9912f4d6_5af7_487b_8492_648451549102" hidden="1">#REF!</definedName>
    <definedName name="TB993ab314_5728_4db5_a27f_7664fcad8ed8" hidden="1">#REF!</definedName>
    <definedName name="TB99a81faf_c166_4e4d_b3ac_e103401aa48e" hidden="1">#REF!</definedName>
    <definedName name="TB99b21c08_8997_4687_9973_0fbc2890776b" hidden="1">#REF!</definedName>
    <definedName name="TB9a213a5b_8407_4c81_98f0_efe1f9c3ab22" hidden="1">#REF!</definedName>
    <definedName name="TB9ab8cffe_4ce9_4bab_886f_151c95b94b3d" hidden="1">#REF!</definedName>
    <definedName name="TB9afbe684_70aa_4060_9c26_c395e343d167" hidden="1">#REF!</definedName>
    <definedName name="TB9ba32dfa_644c_4e0d_8b0b_df5cb02b3d95" hidden="1">#REF!</definedName>
    <definedName name="TB9bf54fe4_4eb4_4be4_b425_4e423f243d93" hidden="1">#REF!</definedName>
    <definedName name="TB9ca43052_3294_4375_9f98_6991f74cf2f4" hidden="1">#REF!</definedName>
    <definedName name="TB9cfb0636_b865_4a68_87ba_fcf403ea839e" hidden="1">#REF!</definedName>
    <definedName name="TB9d234c9a_69a2_42d1_8b92_e8d4ae65665a" hidden="1">#REF!</definedName>
    <definedName name="TB9d6bac54_f775_46d1_8d85_73007ecf6c76" hidden="1">#REF!</definedName>
    <definedName name="TB9e071ee1_a84c_4649_8657_43922d4acf71" hidden="1">#REF!</definedName>
    <definedName name="TB9e220b70_c7da_4694_b61a_b97fa75d53b2" hidden="1">#REF!</definedName>
    <definedName name="TB9e61508e_13a9_448c_99c5_2f9703d2c558" hidden="1">#REF!</definedName>
    <definedName name="TB9e934aa4_5326_431a_9df1_8bbf8d254590" hidden="1">#REF!</definedName>
    <definedName name="TB9ea3e2e8_4b58_4ca4_afce_2e9a9ba3495a" hidden="1">#REF!</definedName>
    <definedName name="TB9f60b83b_bc55_4136_ac06_f33ea1648331" hidden="1">#REF!</definedName>
    <definedName name="TB9f741fe1_5000_40b1_9626_f33df828cc11" hidden="1">#REF!</definedName>
    <definedName name="TB9fc15bed_c3a2_4412_a885_43b22b32a4dc" hidden="1">#REF!</definedName>
    <definedName name="TB9fdcefc5_c344_4577_a992_fef24e5cb0a6" hidden="1">#REF!</definedName>
    <definedName name="TBa0654028_617b_4af3_950d_9048be3da54b" hidden="1">#REF!</definedName>
    <definedName name="TBa07747bf_2946_4cff_a1d5_964695c866da" hidden="1">#REF!</definedName>
    <definedName name="TBa09028a8_4817_4bef_a2c0_8595a63ad47a" hidden="1">#REF!</definedName>
    <definedName name="TBa0d9377e_a514_4c21_a2c4_83076a69c9fc" hidden="1">#REF!</definedName>
    <definedName name="TBa1080316_6054_482d_a5bb_09e7b9f8296b" hidden="1">#REF!</definedName>
    <definedName name="TBa138d799_9573_4c7c_b712_59993789c0ff" hidden="1">#REF!</definedName>
    <definedName name="TBa1533023_b53c_4612_9a14_a977c6094e43" hidden="1">#REF!</definedName>
    <definedName name="TBa1877cfa_9145_4a94_95f1_9f4908d24aa7" hidden="1">#REF!</definedName>
    <definedName name="TBa1b78f53_3678_47fb_bd8a_d690140d39d6" hidden="1">#REF!</definedName>
    <definedName name="TBa2e5822f_1088_4204_81e3_c43925f96e97" hidden="1">#REF!</definedName>
    <definedName name="TBa2ee99a5_84d7_43f8_8d58_c1d660b4421d" hidden="1">#REF!</definedName>
    <definedName name="TBa302d938_81f3_4661_9b7f_54dd36b9253d" hidden="1">#REF!</definedName>
    <definedName name="TBa32835c8_d81a_47ec_80f2_90b96159a9e0" hidden="1">#REF!</definedName>
    <definedName name="TBa34e7bf5_56ef_4b34_a5f5_682cfd08c0ee" hidden="1">#REF!</definedName>
    <definedName name="TBa374192a_72ec_41e8_b774_74765cb1f0d1" hidden="1">#REF!</definedName>
    <definedName name="TBa3a0fb2a_7f5d_4058_835a_6c823ac03e24" hidden="1">#REF!</definedName>
    <definedName name="TBa3f4cd10_aeab_4c12_8b48_32792f46d574" hidden="1">#REF!</definedName>
    <definedName name="TBa3fcc60c_1011_49da_908a_26c3689a44e7" hidden="1">#REF!</definedName>
    <definedName name="TBa408b182_eaeb_4061_9b72_cdab57f0f99e" hidden="1">#REF!</definedName>
    <definedName name="TBa4149c4a_fa07_436a_b9ce_0e856921b6e4" hidden="1">#REF!</definedName>
    <definedName name="TBa43392e4_8f5b_4a48_99c7_6914c6e2f97b" hidden="1">#REF!</definedName>
    <definedName name="TBa4e0b1db_d93c_4442_b1bc_0fb43f45619b" hidden="1">#REF!</definedName>
    <definedName name="TBa53d2a89_4d3a_4d03_b1cb_7d34056fa5a3" hidden="1">#REF!</definedName>
    <definedName name="TBa55f08d0_3da8_4504_93ac_b182337af626" hidden="1">#REF!</definedName>
    <definedName name="TBa5e6f1c1_1e3b_4b11_849d_c3298aa4c543" hidden="1">#REF!</definedName>
    <definedName name="TBa5f65615_e389_416d_97f8_f15d57237886" hidden="1">#REF!</definedName>
    <definedName name="TBa5f72ffd_bcec_49b0_aaf4_23ea33349201" hidden="1">#REF!</definedName>
    <definedName name="TBa611a253_7901_40fd_844f_16446387dbff" hidden="1">#REF!</definedName>
    <definedName name="TBa611ecff_afd1_4a81_b97d_1b9eaedfe097" hidden="1">#REF!</definedName>
    <definedName name="TBa625d371_4f01_4c5f_89f7_29ec4bd3f936" hidden="1">#REF!</definedName>
    <definedName name="TBa661d614_d472_46bf_80c7_420318dd1e43" hidden="1">#REF!</definedName>
    <definedName name="TBa7079ea3_1397_4e0a_b15e_58688ef5c90e" hidden="1">#REF!</definedName>
    <definedName name="TBa7238a7c_8db3_4818_897d_81d8bedbda65" hidden="1">#REF!</definedName>
    <definedName name="TBa7692c8d_0e68_444c_8a65_70c1dbdcd9e8" hidden="1">#REF!</definedName>
    <definedName name="TBa79d2052_25e6_4b9a_a0f1_3584d95ab101" hidden="1">#REF!</definedName>
    <definedName name="TBa850e856_613e_42c0_b3c9_2382c4d63896" hidden="1">#REF!</definedName>
    <definedName name="TBa926c5f3_7cc8_40d1_80d2_cdef558b2ee3" hidden="1">#REF!</definedName>
    <definedName name="TBa93e46fc_d500_4041_bacb_4c725eaa415e" hidden="1">#REF!</definedName>
    <definedName name="TBa9c16692_89d2_4915_a8d3_1484f043cbc1" hidden="1">#REF!</definedName>
    <definedName name="TBaa0b07b6_9f7a_4534_8311_5fddcde7cb3b" hidden="1">#REF!</definedName>
    <definedName name="TBaa650d0d_be08_462c_aeaa_c0b4c4afe02e" hidden="1">#REF!</definedName>
    <definedName name="TBab453be8_308a_4f14_8da9_9adcca350179" hidden="1">#REF!</definedName>
    <definedName name="TBab8cc124_ec7f_4185_a0bc_5dc3c72de8ff" hidden="1">#REF!</definedName>
    <definedName name="TBab91944c_46fb_45ab_b9f4_9d4c2aadaa57" hidden="1">#REF!</definedName>
    <definedName name="TBabf4400e_3c4f_4580_8147_7e12f9d40e98" hidden="1">#REF!</definedName>
    <definedName name="TBac0115b5_180b_43a6_8974_a842bfc66db5" hidden="1">#REF!</definedName>
    <definedName name="TBac081d94_906e_4abc_b6bf_523ad51b3f1b" hidden="1">#REF!</definedName>
    <definedName name="TBac0e9375_9d6a_4766_a69a_22fa6de4b6ca" hidden="1">#REF!</definedName>
    <definedName name="TBacc36880_675c_4c3c_93a9_77ec58edb331" hidden="1">#REF!</definedName>
    <definedName name="TBacfef0d5_6cde_4ef5_8df2_8df3a65f7ebd" hidden="1">#REF!</definedName>
    <definedName name="TBad29cdab_47b1_45f2_85d3_59d1c1b74709" hidden="1">#REF!</definedName>
    <definedName name="TBaecef3bd_70ae_4bde_b4a9_32a660f243d1" hidden="1">#REF!</definedName>
    <definedName name="TBaee7ca44_585b_4e2a_9108_edbc6661a90b" hidden="1">#REF!</definedName>
    <definedName name="TBaf0dbdd4_858d_4518_aa44_f121447c4f22" hidden="1">#REF!</definedName>
    <definedName name="TBaf29b172_6b3a_4d5b_9e49_422be457cd06" hidden="1">#REF!</definedName>
    <definedName name="TBaf7afd9a_7af5_4fc5_ab5f_e2438f78f2e2" hidden="1">#REF!</definedName>
    <definedName name="TBb034ddf7_1835_41f5_9945_4809e37c6de7" hidden="1">#REF!</definedName>
    <definedName name="TBb040adb5_f253_4b69_acca_001d537f711b" hidden="1">#REF!</definedName>
    <definedName name="TBb0a730ed_3de7_4327_873a_01f74afd29dc" hidden="1">#REF!</definedName>
    <definedName name="TBb11e539d_5254_48ee_bcfe_5ad11662889b" hidden="1">#REF!</definedName>
    <definedName name="TBb15967f0_7272_4df4_ae8f_1a8c5c87a6f4" hidden="1">#REF!</definedName>
    <definedName name="TBb15d458f_7a04_4730_963a_f41d2c7ecdbf" hidden="1">#REF!</definedName>
    <definedName name="TBb2217797_c9c7_4d35_9c57_5c0f512ece62" hidden="1">#REF!</definedName>
    <definedName name="TBb264562e_95eb_4447_8eff_7178146e94b2" hidden="1">#REF!</definedName>
    <definedName name="TBb2716805_2251_4e55_a505_d96c74e69846" hidden="1">#REF!</definedName>
    <definedName name="TBb3066f6e_7efd_499a_b077_6113f1f46ca0" hidden="1">#REF!</definedName>
    <definedName name="TBb32012f7_e416_4081_ad49_6da630939b4d" hidden="1">#REF!</definedName>
    <definedName name="TBb3416783_8d20_4d83_9a61_13db7c1cf721" hidden="1">#REF!</definedName>
    <definedName name="TBb39fe24a_79bf_4bd6_ae2c_303c9793eb3e" hidden="1">#REF!</definedName>
    <definedName name="TBb419aa52_d3fa_4b12_ad59_88161958d4e8" hidden="1">#REF!</definedName>
    <definedName name="TBb47f840b_f475_49af_bef7_1473ece9db2e" hidden="1">#REF!</definedName>
    <definedName name="TBb506b910_c8a8_47dc_9e22_e6f0df5b32f2" hidden="1">#REF!</definedName>
    <definedName name="TBb538e9b3_1fa6_42c8_841f_59f2e089d5fb" hidden="1">#REF!</definedName>
    <definedName name="TBb5d270da_2507_4da0_9e14_c2567751ba94" hidden="1">#REF!</definedName>
    <definedName name="TBb6467635_3e57_4fb4_b672_c5845b40bd5b" hidden="1">#REF!</definedName>
    <definedName name="TBb680f685_bd1d_4a02_bc32_41db187db265" hidden="1">#REF!</definedName>
    <definedName name="TBb68db40e_20e8_47e5_849c_0633ee91e962" hidden="1">#REF!</definedName>
    <definedName name="TBb6d3ac7d_69c9_49a8_88b4_2b49790be416" hidden="1">#REF!</definedName>
    <definedName name="TBb7046b43_6872_4392_b095_44de8e2ce0a8" hidden="1">#REF!</definedName>
    <definedName name="TBb789907a_d404_4b8b_8289_39dff1d6bdfb" hidden="1">#REF!</definedName>
    <definedName name="TBb7b3a90c_c260_423c_be6b_a28f59e6e33b" hidden="1">#REF!</definedName>
    <definedName name="TBb7bcc739_c597_4e99_bdd1_8e134db31a55" hidden="1">#REF!</definedName>
    <definedName name="TBb7f06b20_1771_4097_85c2_5ae7d324d57d" hidden="1">#REF!</definedName>
    <definedName name="TBb855d910_f965_4e02_99b2_8560e70eba8b" hidden="1">#REF!</definedName>
    <definedName name="TBb875e707_79d2_4d84_ac4d_479ed3e21f10" hidden="1">#REF!</definedName>
    <definedName name="TBb901e62c_4c79_4404_8c19_bc6a60635539" hidden="1">#REF!</definedName>
    <definedName name="TBb939dd71_692d_4380_b31f_58bc314ac322" hidden="1">#REF!</definedName>
    <definedName name="TBb951382f_e02a_4e0a_94ff_7ac644351a9c" hidden="1">#REF!</definedName>
    <definedName name="TBb9f203b3_5511_4fd4_be1a_18db288a53b5" hidden="1">#REF!</definedName>
    <definedName name="TBba6149f7_1439_48a5_ae9e_5f64f6accf0a" hidden="1">#REF!</definedName>
    <definedName name="TBba675c84_aa25_4f09_84f8_4e152a14f829" hidden="1">#REF!</definedName>
    <definedName name="TBbab60bf8_403d_4878_a53b_f4ce23dcf374" hidden="1">#REF!</definedName>
    <definedName name="TBbb2e3433_8a9a_42e6_b0db_471c9ea92ee2" hidden="1">#REF!</definedName>
    <definedName name="TBbc31426c_cd35_445a_a172_c1cc542c3201" hidden="1">#REF!</definedName>
    <definedName name="TBbc412ed9_db27_44e6_8908_bdecffa58b49" hidden="1">#REF!</definedName>
    <definedName name="TBbd41a424_b006_4962_9855_d589c7a499d6" hidden="1">#REF!</definedName>
    <definedName name="TBbd96d02b_ae6d_42d7_b733_7333b3b680b8" hidden="1">#REF!</definedName>
    <definedName name="TBbe8c04fe_c408_4d36_8fb2_af70d11a84af" hidden="1">#REF!</definedName>
    <definedName name="TBbf217a9b_4aa6_41d3_9d51_ce68cb11b796" hidden="1">#REF!</definedName>
    <definedName name="TBbf7a6a3c_5faa_490a_9375_89bb425e9d61" hidden="1">#REF!</definedName>
    <definedName name="TBbfb588f3_fbf6_4187_b9ef_e6b2a8220eca" hidden="1">#REF!</definedName>
    <definedName name="TBbfbfc1c2_edd4_4c7e_bb75_3e24ccf7a90d" hidden="1">#REF!</definedName>
    <definedName name="TBc0cbe3a4_f65e_49ab_ac52_6ac42f3d5939" hidden="1">#REF!</definedName>
    <definedName name="TBc0ef26a8_113c_48b5_82c4_44cdcb1b4b31" hidden="1">#REF!</definedName>
    <definedName name="TBc12e8719_0233_4a6d_940a_7700640c510b" hidden="1">#REF!</definedName>
    <definedName name="TBc14fed2c_3a23_40f6_8463_110927df71cb" hidden="1">#REF!</definedName>
    <definedName name="TBc1df1c51_949e_491d_b700_788df591fd28" hidden="1">#REF!</definedName>
    <definedName name="TBc267dde5_c82a_4688_96a0_02381f940c04" hidden="1">#REF!</definedName>
    <definedName name="TBc2ffbd3d_64b7_485a_b2d7_99a4e82d9160" hidden="1">#REF!</definedName>
    <definedName name="TBc32a0ade_5b66_4524_8633_b092ac0700bc" hidden="1">#REF!</definedName>
    <definedName name="TBc37abe1e_9951_4902_aac0_f8724fa82049" hidden="1">#REF!</definedName>
    <definedName name="TBc3d16e88_1d39_402b_b500_3b8f27f6d76d" hidden="1">#REF!</definedName>
    <definedName name="TBc3d72da0_b4cb_4535_93d7_04be373ea1e9" hidden="1">#REF!</definedName>
    <definedName name="TBc3e20265_a4dc_4736_ac06_068dd662a253" hidden="1">#REF!</definedName>
    <definedName name="TBc4367b16_44d6_4d0a_8710_1489f1890ad4" hidden="1">#REF!</definedName>
    <definedName name="TBc43c88de_d5f5_4c32_97b1_73b8b96cdb7a" hidden="1">#REF!</definedName>
    <definedName name="TBc4695b88_3304_438d_8793_df9c7756c1b0" hidden="1">#REF!</definedName>
    <definedName name="TBc4ed866a_70c6_4c87_a323_72337b32fd59" hidden="1">#REF!</definedName>
    <definedName name="TBc50c6213_3d82_4565_ad94_b3e7500ac67d" hidden="1">#REF!</definedName>
    <definedName name="TBc52dac53_2b39_47d9_a71b_a9fc39e64095" hidden="1">#REF!</definedName>
    <definedName name="TBc53472ed_47ea_4d9e_9c67_b8ed297cf0b8" hidden="1">#REF!</definedName>
    <definedName name="TBc58f39fa_dee9_4962_8d92_ca0b8ce7739e" hidden="1">#REF!</definedName>
    <definedName name="TBc5906206_e0e2_4f7a_ac22_33e9f2f76e86" hidden="1">#REF!</definedName>
    <definedName name="TBc5a11e7f_8279_4406_8d50_24c7c1e5a556" hidden="1">#REF!</definedName>
    <definedName name="TBc5dffad2_eee1_446c_a6c6_26579fe15a33" hidden="1">#REF!</definedName>
    <definedName name="TBc62dc3d4_377a_401f_8588_19912464e33a" hidden="1">#REF!</definedName>
    <definedName name="TBc65d6a53_30d8_494c_b010_36fa29d08559" hidden="1">#REF!</definedName>
    <definedName name="TBc6ae2d3a_cc01_4032_9479_2fab4b81587d" hidden="1">#REF!</definedName>
    <definedName name="TBc79a3525_922c_4464_9b0b_31a23c3c4c8b" hidden="1">#REF!</definedName>
    <definedName name="TBc7c51b3b_aae7_4aeb_9361_e78b7717ed49" hidden="1">#REF!</definedName>
    <definedName name="TBc82e3e15_bb91_4e1e_aa55_672c2cbb1e49" hidden="1">#REF!</definedName>
    <definedName name="TBc83c19de_35a1_4d9d_a78f_8c73ef1f82bf" hidden="1">#REF!</definedName>
    <definedName name="TBc87ebef2_8262_4d8b_b933_bd12a29493e1" hidden="1">#REF!</definedName>
    <definedName name="TBc8bc7094_8915_4157_a2dd_dcae9cb10c63" hidden="1">#REF!</definedName>
    <definedName name="TBc8d566ad_5dfa_42aa_b6f6_a6b90acb6985" hidden="1">#REF!</definedName>
    <definedName name="TBc8e77298_b85c_4389_ba6e_b6a72b99b60e" hidden="1">#REF!</definedName>
    <definedName name="TBc9088e80_7745_4e8f_8af4_97177fd942d5" hidden="1">#REF!</definedName>
    <definedName name="TBc990db19_a84f_4c57_b003_d87e578133e4" hidden="1">#REF!</definedName>
    <definedName name="TBc9cb1fe0_d56f_4ad4_8748_909bb89fa7d2" hidden="1">#REF!</definedName>
    <definedName name="TBc9ebe528_e9f7_4a58_9104_c495e1440fbf" hidden="1">#REF!</definedName>
    <definedName name="TBc9f43268_71c1_473f_a6a7_1e52c521aaa0" hidden="1">#REF!</definedName>
    <definedName name="TBca22b826_a6ec_4b0a_b9ee_b4b67c35155b" hidden="1">#REF!</definedName>
    <definedName name="TBcaaa80bb_e4b9_497d_ad5f_d978954224b0" hidden="1">#REF!</definedName>
    <definedName name="TBcb0e1913_29ec_4a88_8202_f1ff973f3294" hidden="1">#REF!</definedName>
    <definedName name="TBcd103acc_a93d_47f5_ac1e_d8cca0695323" hidden="1">#REF!</definedName>
    <definedName name="TBcdc463fe_cc5f_434a_9e73_68edb17a4365" hidden="1">#REF!</definedName>
    <definedName name="TBcdd884c0_db29_47b5_a66e_95c2e58f1d60" hidden="1">#REF!</definedName>
    <definedName name="TBce0c98fa_5d44_4e63_9080_094aa20cde24" hidden="1">#REF!</definedName>
    <definedName name="TBce3ceeb9_d283_45ce_887e_dbc2bacbdf5e" hidden="1">#REF!</definedName>
    <definedName name="TBce6b9279_8724_4112_aa80_97f7a33892fe" hidden="1">#REF!</definedName>
    <definedName name="TBce7d7ddb_e84c_4bad_a619_a092869b62f5" hidden="1">#REF!</definedName>
    <definedName name="TBce80518a_59bd_4e11_b70c_59d74e6b4f38" hidden="1">#REF!</definedName>
    <definedName name="TBcea2bf59_4299_4b12_a9ef_aad61cbc9459" hidden="1">#REF!</definedName>
    <definedName name="TBceb97553_496c_4bbe_a472_2ee1abc4ed1f" hidden="1">#REF!</definedName>
    <definedName name="TBcef560fa_ee6e_4e4d_ba6f_137446264a6f" hidden="1">#REF!</definedName>
    <definedName name="TBcf20bbc9_d447_4da1_99cc_0c61707c87c0" hidden="1">#REF!</definedName>
    <definedName name="TBcf59cab9_2c26_42d3_ab6d_ca830f66c5da" hidden="1">#REF!</definedName>
    <definedName name="TBcfae899a_87dd_4d8d_9557_b2a4186a04e3" hidden="1">#REF!</definedName>
    <definedName name="TBcfb672a8_f736_4dae_8e22_f3408e230ddb" hidden="1">#REF!</definedName>
    <definedName name="TBcfc83e8c_65a0_4717_975f_93436591cb15" hidden="1">#REF!</definedName>
    <definedName name="TBcfe6a422_a031_48c5_9ef1_5a29a20b677b" hidden="1">#REF!</definedName>
    <definedName name="TBd05d49f6_66f1_4233_9638_af053b8ca254" hidden="1">#REF!</definedName>
    <definedName name="TBd08067ab_9177_4741_ae85_ce22c28bdf37" hidden="1">#REF!</definedName>
    <definedName name="TBd0945d89_2dea_4cdf_8880_005acef2eb09" hidden="1">#REF!</definedName>
    <definedName name="TBd0c5577f_6b6d_461d_8eb9_a822e926dfbc" hidden="1">#REF!</definedName>
    <definedName name="TBd0cb47d4_e0c0_497c_82d4_2ef582a59e71" hidden="1">#REF!</definedName>
    <definedName name="TBd0e4e30f_c5c4_4989_9e1e_ab4cc077e14a" hidden="1">#REF!</definedName>
    <definedName name="TBd0fb6f9f_5819_491c_8a6a_57a557ce515d" hidden="1">#REF!</definedName>
    <definedName name="TBd10a33f9_832c_44f0_8f29_ac32c0a63997" hidden="1">#REF!</definedName>
    <definedName name="TBd12aab67_be34_46bd_99c9_57cf226e917a" hidden="1">#REF!</definedName>
    <definedName name="TBd1319ada_96d8_40bb_9a28_4a2a87363a40" hidden="1">#REF!</definedName>
    <definedName name="TBd1799611_4830_48fc_9dc6_98801743e1d0" hidden="1">#REF!</definedName>
    <definedName name="TBd17bd989_adeb_47d6_9bad_a1845b8a3485" hidden="1">#REF!</definedName>
    <definedName name="TBd1a74b69_41c5_4c40_a786_104a538bcef1" hidden="1">#REF!</definedName>
    <definedName name="TBd1bff6e0_e436_4a93_8ecf_f7c8ba0ce644" hidden="1">#REF!</definedName>
    <definedName name="TBd1d0b208_91f0_431d_b754_b85c4cbe2567" hidden="1">#REF!</definedName>
    <definedName name="TBd222e45e_0fd8_4651_a265_889c4192731c" hidden="1">#REF!</definedName>
    <definedName name="TBd2486742_21b5_42bd_ada7_7e8aea86e7bd" hidden="1">#REF!</definedName>
    <definedName name="TBd376a460_6cb9_47ae_9f9d_584d4da3a549" hidden="1">#REF!</definedName>
    <definedName name="TBd3898f0c_259e_479f_8f1e_99cc28c34299" hidden="1">#REF!</definedName>
    <definedName name="TBd4445d6c_c32a_4a7f_b756_c1467bb8a80b" hidden="1">#REF!</definedName>
    <definedName name="TBd4cb1d15_9ba2_4f91_8c6f_44733235cb29" hidden="1">#REF!</definedName>
    <definedName name="TBd5225e7d_c345_4ef0_a7c0_de1a943feb68" hidden="1">#REF!</definedName>
    <definedName name="TBd6441819_5548_412c_aa83_c5a2bc005fdd" hidden="1">#REF!</definedName>
    <definedName name="TBd671ea5b_3a74_4cb4_884f_a62b040d40ff" hidden="1">#REF!</definedName>
    <definedName name="TBd6acd5f5_eb72_4057_a81a_63e37bec3185" hidden="1">#REF!</definedName>
    <definedName name="TBd73c4f71_b943_473d_bf3e_721a4d82c3dd" hidden="1">#REF!</definedName>
    <definedName name="TBd746724b_b53c_4f13_88b5_de02d04b04b0" hidden="1">#REF!</definedName>
    <definedName name="TBd78c2bba_6529_4de0_9a9a_73f665504514" hidden="1">#REF!</definedName>
    <definedName name="TBd7981c3b_252f_4515_b22f_778b88a0f8e1" hidden="1">#REF!</definedName>
    <definedName name="TBd7b03df7_77be_4d52_8ebc_4f7f5fc597c9" hidden="1">#REF!</definedName>
    <definedName name="TBd7b9876c_db82_4e55_8b4f_1bc314799398" hidden="1">#REF!</definedName>
    <definedName name="TBd7e2a3c6_c669_47ef_a116_e8c90661511d" hidden="1">#REF!</definedName>
    <definedName name="TBd7f91172_71f6_4413_8979_cbb7ae36d203" hidden="1">#REF!</definedName>
    <definedName name="TBd88e0850_988f_4e9a_97d4_3ba0e53457c2" hidden="1">#REF!</definedName>
    <definedName name="TBd8a29c3f_294d_4b5d_99f8_b7384dd80ec5" hidden="1">#REF!</definedName>
    <definedName name="TBd8a8a6a4_8008_40c1_a086_60b3315ee6e7" hidden="1">#REF!</definedName>
    <definedName name="TBd8d0e4de_f640_4c50_aa5f_d4f85ef3199f" hidden="1">#REF!</definedName>
    <definedName name="TBd9d7e73c_5fd4_4a8f_9a69_ba6d8a03fe9f" hidden="1">#REF!</definedName>
    <definedName name="TBda19101f_0b28_4d9c_be13_73433cecd6c5" hidden="1">#REF!</definedName>
    <definedName name="TBda91de63_0c81_4751_a121_bdd9b19e2319" hidden="1">#REF!</definedName>
    <definedName name="TBdafdf71a_dc54_47ec_a3f0_49a77f53a781" hidden="1">#REF!</definedName>
    <definedName name="TBdb3e0bb1_5d88_4e3c_94c1_eada0c3649ec" hidden="1">#REF!</definedName>
    <definedName name="TBdc0384e5_85b2_461f_935c_9799fc0b0184" hidden="1">#REF!</definedName>
    <definedName name="TBdc391060_361b_4fca_88a7_848359c2d1c4" hidden="1">#REF!</definedName>
    <definedName name="TBdc42a708_56c5_4f29_a7c6_94c0a15f0fa7" hidden="1">#REF!</definedName>
    <definedName name="TBdcc67bbc_5539_4dc6_b75b_87ac892c1c9f" hidden="1">#REF!</definedName>
    <definedName name="TBdcd99ce8_8744_4eee_aca1_59df3c6f6c9f" hidden="1">#REF!</definedName>
    <definedName name="TBdd27225a_d38e_4766_bf90_b0cd66d2b81b" hidden="1">#REF!</definedName>
    <definedName name="TBdd51a6f0_3c56_41cc_accd_f9980bd9c3d3" hidden="1">#REF!</definedName>
    <definedName name="TBdd7f8dac_564c_4bee_b07e_d865f1a0c9e3" hidden="1">#REF!</definedName>
    <definedName name="TBdd8618a8_39db_478e_be30_30288123c48a" hidden="1">#REF!</definedName>
    <definedName name="TBdd8e5cc5_62f9_465e_a5ed_1f2cc34f7ef2" hidden="1">#REF!</definedName>
    <definedName name="TBddecdcd2_2847_4064_a5a4_750a1300cfa4" hidden="1">#REF!</definedName>
    <definedName name="TBde534454_5a17_47e6_9d7c_8a0b834c4545" hidden="1">#REF!</definedName>
    <definedName name="TBde920d3b_3849_49e3_a226_f271f5f32488" hidden="1">#REF!</definedName>
    <definedName name="TBdead7610_53a5_404f_a4d5_4d1ce585d37e" hidden="1">#REF!</definedName>
    <definedName name="TBdeb98dd4_89e9_4d22_9e15_d8509ecf07bb" hidden="1">#REF!</definedName>
    <definedName name="TBdeca8e9b_c4f5_4c67_b7cb_21b68b28961d" hidden="1">#REF!</definedName>
    <definedName name="TBdee667cc_fc3a_4255_b1cb_c865e3371e8c" hidden="1">#REF!</definedName>
    <definedName name="TBdee960db_6b65_40ab_9f17_8bb7740aa422" hidden="1">#REF!</definedName>
    <definedName name="TBdef347c5_cb83_42b7_a7a9_ff7d7750eb33" hidden="1">#REF!</definedName>
    <definedName name="TBe001e696_c5c3_46b4_b700_7aef49ef851c" hidden="1">#REF!</definedName>
    <definedName name="TBe01fb11c_ed70_4b21_9965_9749740ab2e6" hidden="1">#REF!</definedName>
    <definedName name="TBe045598a_9d7e_4421_abfc_d37586677757" hidden="1">#REF!</definedName>
    <definedName name="TBe1404460_0ae4_4285_89cc_c0ed0a2ff7e9" hidden="1">#REF!</definedName>
    <definedName name="TBe1752595_828f_48c0_a514_5fb07348e6d4" hidden="1">#REF!</definedName>
    <definedName name="TBe1f15cde_c785_40f4_bd5c_46153c7c9a54" hidden="1">#REF!</definedName>
    <definedName name="TBe1ffec09_ae24_4ae2_bb6b_28cc325e0a5f" hidden="1">#REF!</definedName>
    <definedName name="TBe25a8c24_973e_42f6_9736_824be2b766b8" hidden="1">#REF!</definedName>
    <definedName name="TBe2af04ef_1956_4bbe_91eb_bb10b2177af9" hidden="1">#REF!</definedName>
    <definedName name="TBe2ce1fc3_b84f_44b6_914c_dd2bec734c69" hidden="1">#REF!</definedName>
    <definedName name="TBe2f09fdb_d1b3_4369_afd6_de2b9664c488" hidden="1">#REF!</definedName>
    <definedName name="TBe30a1b31_d960_43ae_aae4_e8384b469ebf" hidden="1">#REF!</definedName>
    <definedName name="TBe32561d6_811b_485f_b1ec_fd3fe9173989" hidden="1">#REF!</definedName>
    <definedName name="TBe32ffd72_59c0_4157_869c_3d479ca52287" hidden="1">#REF!</definedName>
    <definedName name="TBe37a88ec_e592_4d39_b037_a151599c17a8" hidden="1">#REF!</definedName>
    <definedName name="TBe3f95b4c_7044_4f50_b011_a37734b61e65" hidden="1">#REF!</definedName>
    <definedName name="TBe4896e0b_ac8c_493c_a6f0_6ab5a05577b0" hidden="1">#REF!</definedName>
    <definedName name="TBe5148d81_11da_4d18_ae65_33a071189fd0" hidden="1">#REF!</definedName>
    <definedName name="TBe51cd78d_6fc1_4853_9745_86c3a83c02dc" hidden="1">#REF!</definedName>
    <definedName name="TBe5257a86_f186_4549_beba_b0015decbd4b" hidden="1">#REF!</definedName>
    <definedName name="TBe6062128_6b72_47f9_a8a6_a770ac9aa34d" hidden="1">#REF!</definedName>
    <definedName name="TBe674a935_c874_498d_9525_c93868daf927" hidden="1">#REF!</definedName>
    <definedName name="TBe68a5493_83c5_478e_8b46_6b858ee8da02" hidden="1">#REF!</definedName>
    <definedName name="TBe7354c64_683c_40af_8950_1d781ad93cc5" hidden="1">#REF!</definedName>
    <definedName name="TBe7526195_419e_40f8_ba44_dd32ebc56a22" hidden="1">#REF!</definedName>
    <definedName name="TBe76d06df_8213_413d_ab3e_fe0ceeb54039" hidden="1">#REF!</definedName>
    <definedName name="TBe7b324c5_5a34_4e46_bdf0_3b00ef8f2d0b" hidden="1">#REF!</definedName>
    <definedName name="TBe81af93a_9589_49eb_809b_00c39aa71d3b" hidden="1">#REF!</definedName>
    <definedName name="TBe8583e0d_9dbe_4d96_bd7e_3ec9178ae27a" hidden="1">#REF!</definedName>
    <definedName name="TBe91fa89f_085d_400b_be9d_6beeb8e77c4e" hidden="1">#REF!</definedName>
    <definedName name="TBe9c8cc19_d222_496d_8927_cb9c4c47df86" hidden="1">#REF!</definedName>
    <definedName name="TBe9ea33e0_cc3b_46c3_93eb_9b1a3fc521d8" hidden="1">#REF!</definedName>
    <definedName name="TBe9f3da08_a86d_4d68_bbf6_047b29be21b8" hidden="1">#REF!</definedName>
    <definedName name="TBea22120e_4883_4e74_8714_c42856738d32" hidden="1">#REF!</definedName>
    <definedName name="TBea7bcbfa_d188_4791_9eac_e0372694289b" hidden="1">#REF!</definedName>
    <definedName name="TBeaf982c4_3a70_4d3d_8fb9_0d246ceaf88f" hidden="1">#REF!</definedName>
    <definedName name="TBeb017da3_647f_4501_9d45_26f5f04aa525" hidden="1">#REF!</definedName>
    <definedName name="TBeb362ae8_7899_4c6a_82db_394581b49a8b" hidden="1">#REF!</definedName>
    <definedName name="TBeb607c91_b47d_4d22_a4d4_d30ff6c578d1" hidden="1">#REF!</definedName>
    <definedName name="TBebdbc55b_c9af_481b_b636_cd84dfb62c21" hidden="1">#REF!</definedName>
    <definedName name="TBebe8cec3_96c5_42de_b992_52458d24fc57" hidden="1">#REF!</definedName>
    <definedName name="TBec9b484a_2327_429c_ad52_c0df76f813d9" hidden="1">#REF!</definedName>
    <definedName name="TBed682948_b67d_4c88_a9f3_00897a286a62" hidden="1">#REF!</definedName>
    <definedName name="TBed771603_9b2e_492a_82ea_213607d50bfc" hidden="1">#REF!</definedName>
    <definedName name="TBedc058aa_32f1_46ac_bde9_2bb8636f1c21" hidden="1">#REF!</definedName>
    <definedName name="TBee39886c_5485_46ea_abff_ca58388caf7f" hidden="1">#REF!</definedName>
    <definedName name="TBee7a594c_b1e5_4f57_b9ac_afb44ebe2eec" hidden="1">#REF!</definedName>
    <definedName name="TBee806d2c_70db_4a36_b2ad_6a798cddda30" hidden="1">#REF!</definedName>
    <definedName name="TBeeadf644_3fb5_424f_ac80_c535e4f50925" hidden="1">#REF!</definedName>
    <definedName name="TBef339b70_0f3a_4eaa_bd59_bd9ec4be753a" hidden="1">#REF!</definedName>
    <definedName name="TBef78ec73_bcae_4ef8_b834_10577464c462" hidden="1">#REF!</definedName>
    <definedName name="TBef7bbc79_7693_46df_86d5_dd7d14ad61d4" hidden="1">#REF!</definedName>
    <definedName name="TBefd5e530_c8d7_4b59_8872_065546604d5e" hidden="1">#REF!</definedName>
    <definedName name="TBefd758f5_dfc7_4415_8d9b_1dd8652599f3" hidden="1">#REF!</definedName>
    <definedName name="TBefeb54d4_31ab_48e2_8f1b_b45f20c2e870" hidden="1">#REF!</definedName>
    <definedName name="TBf002e04e_260b_42a7_8a3b_c0e748208578" hidden="1">#REF!</definedName>
    <definedName name="TBf0163008_5f91_48b2_ad30_93023848504e" hidden="1">#REF!</definedName>
    <definedName name="TBf0260a9e_346d_40c5_a44b_0b994d41c0b0" hidden="1">#REF!</definedName>
    <definedName name="TBf0306cba_4e49_4c2e_a9f8_a5ab949c38ba" hidden="1">#REF!</definedName>
    <definedName name="TBf04e464e_8b18_4ae6_b6ab_3a10b488a55c" hidden="1">#REF!</definedName>
    <definedName name="TBf0d14fba_dcea_4382_a498_dd31c1066601" hidden="1">#REF!</definedName>
    <definedName name="TBf0e81cf9_ab80_4aa2_8eea_643ae8f962f7" hidden="1">#REF!</definedName>
    <definedName name="TBf0ef66db_b15f_4037_8007_dedcffa63f91" hidden="1">#REF!</definedName>
    <definedName name="TBf1474c54_03be_4c55_a40d_d47461683732" hidden="1">#REF!</definedName>
    <definedName name="TBf1593305_8014_4a6f_9360_36fd77316b12" hidden="1">#REF!</definedName>
    <definedName name="TBf17c3200_6180_4816_9d2b_0f0047e1d806" hidden="1">#REF!</definedName>
    <definedName name="TBf21b7ad2_53c0_4817_9332_253ba2e94785" hidden="1">#REF!</definedName>
    <definedName name="TBf2d272b0_176a_4674_9427_8501abd5de53" hidden="1">#REF!</definedName>
    <definedName name="TBf32b75bd_a7a9_44bf_bb4e_a6a1e45ca351" hidden="1">#REF!</definedName>
    <definedName name="TBf3420d46_29f6_4ff7_bdc1_4395c9180c37" hidden="1">#REF!</definedName>
    <definedName name="TBf3476829_ce99_4a20_bf0e_a28e4964a838" hidden="1">#REF!</definedName>
    <definedName name="TBf3e20aa5_f9f0_4999_b454_2bf3325e742e" hidden="1">#REF!</definedName>
    <definedName name="TBf4a27fac_17a0_4de0_88ee_fd99bba9da97" hidden="1">#REF!</definedName>
    <definedName name="TBf4e335b1_0ac3_4495_83e3_c6838175fd6b" hidden="1">#REF!</definedName>
    <definedName name="TBf5094e79_78c1_4eda_8b92_162f720337c0" hidden="1">#REF!</definedName>
    <definedName name="TBf567b816_34d4_4e9e_8c2c_022aa2ba58d3" hidden="1">#REF!</definedName>
    <definedName name="TBf5693931_074d_4972_bb2b_cbda35f217cf" hidden="1">#REF!</definedName>
    <definedName name="TBf5a053ce_03e1_44f5_9ee5_d784e4bf0173" hidden="1">#REF!</definedName>
    <definedName name="TBf5ada7a6_00e8_4a60_8174_661179c426a1" hidden="1">#REF!</definedName>
    <definedName name="TBf5f0c312_af42_4da8_9f96_d9efc6c651f1" hidden="1">#REF!</definedName>
    <definedName name="TBf62343b8_801b_41ba_a196_8c924a43a4dc" hidden="1">#REF!</definedName>
    <definedName name="TBf64cfdb2_6332_4a35_8406_1de9040666fc" hidden="1">#REF!</definedName>
    <definedName name="TBf655b146_49ed_4871_86fe_eff5a5591163" hidden="1">#REF!</definedName>
    <definedName name="TBf6819bd1_77e8_480f_b972_359b5fb75350" hidden="1">#REF!</definedName>
    <definedName name="TBf6f9c02c_f33d_4e74_bb9c_b567ae228d9f" hidden="1">#REF!</definedName>
    <definedName name="TBf76e3e57_fb91_42f9_832c_590a9d47de1a" hidden="1">#REF!</definedName>
    <definedName name="TBf7b37e0a_2af1_4711_a4df_f3e6734b3deb" hidden="1">#REF!</definedName>
    <definedName name="TBf7c1b21c_a53a_46c8_a3cc_4f6c73779497" hidden="1">#REF!</definedName>
    <definedName name="TBf824ef4c_7d10_45eb_af13_af7493a8fa5b" hidden="1">#REF!</definedName>
    <definedName name="TBf828d8d6_2ef9_4c4b_a741_e09489693835" hidden="1">#REF!</definedName>
    <definedName name="TBf8550b28_79b7_4dd4_9e33_9b6b735d5bf4" hidden="1">#REF!</definedName>
    <definedName name="TBf88b1607_1831_438f_a1f9_bd8412339ebd" hidden="1">#REF!</definedName>
    <definedName name="TBf88e6afc_6b9e_4b42_aa86_ec7ee8cac9b9" hidden="1">#REF!</definedName>
    <definedName name="TBf92b20ad_3977_4bf0_89b5_08221973efe2" hidden="1">#REF!</definedName>
    <definedName name="TBf95a8faf_bcc6_47b5_961f_5f7a67c1b85b" hidden="1">#REF!</definedName>
    <definedName name="TBf99f81c1_5251_4bf9_a1c3_f6424bc5b8c2" hidden="1">#REF!</definedName>
    <definedName name="TBf9dafa91_a80b_461c_8b23_23ac9b6f6a55" hidden="1">#REF!</definedName>
    <definedName name="TBf9ee15f2_188f_47ed_bd6b_9d6203a41f89" hidden="1">#REF!</definedName>
    <definedName name="TBfa4e147e_b6ce_4762_a640_701c5cc49cb6" hidden="1">#REF!</definedName>
    <definedName name="TBfaf81d99_2bf1_435f_8fe3_e9d4c27937a4" hidden="1">#REF!</definedName>
    <definedName name="TBfb471164_fe15_41cf_8e8b_ed6ef95d83c3" hidden="1">#REF!</definedName>
    <definedName name="TBfb7a138e_b7d3_40d9_814c_4b034e3efbb3" hidden="1">#REF!</definedName>
    <definedName name="TBfb95f1dc_9fc4_4251_a6f5_5a021ecbca9c" hidden="1">#REF!</definedName>
    <definedName name="TBfbf28114_ac44_4296_8064_3c8d9f5d802d" hidden="1">#REF!</definedName>
    <definedName name="TBfc4ffa02_bfb1_48e5_9595_a2b81bc1d872" hidden="1">#REF!</definedName>
    <definedName name="TBfcbd624a_f944_433a_8c65_e1fafdd2a670" hidden="1">#REF!</definedName>
    <definedName name="TBfcea6456_2cc4_4eee_b140_1a0f15c88af6" hidden="1">#REF!</definedName>
    <definedName name="TBfced2e10_708a_46f1_b387_c25fc3217199" hidden="1">#REF!</definedName>
    <definedName name="TBfd9118d6_54a4_4705_b232_ced79ba9d02a" hidden="1">#REF!</definedName>
    <definedName name="TBfd9eebd2_5efb_49f7_bef8_702848bc3f3b" hidden="1">#REF!</definedName>
    <definedName name="TBfdb01849_00f4_416a_b9b4_8c041235c04c" hidden="1">#REF!</definedName>
    <definedName name="TBfdb19d21_819b_4036_b98d_30e5cd8c378e" hidden="1">#REF!</definedName>
    <definedName name="TBfdfa479f_b1d8_4ae5_ab33_95e9f1d39a2a" hidden="1">#REF!</definedName>
    <definedName name="TBfe63d79e_c9d0_459c_bd72_972315d8c325" hidden="1">#REF!</definedName>
    <definedName name="TBfeaeeb26_e68f_423d_ad1f_1df64846e35c" hidden="1">#REF!</definedName>
    <definedName name="TBfec3236a_906e_464b_9a53_82a75cf4178d" hidden="1">#REF!</definedName>
    <definedName name="TBfecb4d7b_1e61_44e8_868e_1ce6c16e7eb5" hidden="1">#REF!</definedName>
    <definedName name="TBff00e882_7145_4ec1_bbf3_ab4970c85cab" hidden="1">#REF!</definedName>
    <definedName name="TBff18fa63_89ed_4fc6_a08a_da1192cd0f06" hidden="1">#REF!</definedName>
    <definedName name="TBff220f64_7671_49c5_86e3_84f980bbc7ff" hidden="1">#REF!</definedName>
    <definedName name="TBff56e4f5_031b_4c91_a93b_a32ab0a16b14" hidden="1">#REF!</definedName>
    <definedName name="TBff6673df_cbf0_43dc_858e_92d10f47aad5" hidden="1">#REF!</definedName>
    <definedName name="TBffa598b2_6362_44ab_81b1_89dfe274cab7" hidden="1">#REF!</definedName>
    <definedName name="TBffb957e6_83b4_4a97_9482_aa39afab9306" hidden="1">#REF!</definedName>
    <definedName name="XJT46SF" hidden="1">#REF!</definedName>
    <definedName name="可比公司历史股票价格" hidden="1">#REF!</definedName>
    <definedName name="估">#N/A</definedName>
    <definedName name="_04eb56f182e9426c9118b550a8584df7" comment="SSRRANGE" hidden="1">#REF!</definedName>
    <definedName name="_055e5ce0eaf74a0ca2d2b551cc823333" comment="SSRRANGE" hidden="1">#REF!</definedName>
    <definedName name="_1eba244984a6478c84653ae95672a86f" comment="SSRRANGE" hidden="1">#REF!</definedName>
    <definedName name="_2d502d8799cf491583329e981b2c5f63" comment="SSRRANGE" hidden="1">#REF!</definedName>
    <definedName name="_42bf98faa22d4db6b7309bf23ec593b4" comment="SSRRANGE" hidden="1">#REF!</definedName>
    <definedName name="_434280ad20c1426ea46464ccac4a1867" comment="SSRRANGE" hidden="1">#REF!</definedName>
    <definedName name="_464652e64fcd48188fb99cfd4bb133fc" comment="SSRRANGE" hidden="1">#REF!</definedName>
    <definedName name="_508fb04a86604a9a951b8e4f149c3abb" comment="SSRRANGE" hidden="1">#REF!</definedName>
    <definedName name="_5277c911da8545ca9b974a69f67adab2" comment="SSRRANGE" hidden="1">#REF!</definedName>
    <definedName name="_6288e61b91194d4abcacd53c27e2410a" comment="SSRRANGE" hidden="1">#REF!</definedName>
    <definedName name="_6dcef1e867484bf78639131a5e5cf182" comment="SSRRANGE" hidden="1">#REF!</definedName>
    <definedName name="_71db9d958d704efba15bedf758fd537f" comment="SSRRANGE" hidden="1">#REF!</definedName>
    <definedName name="_731448bdb79e47e985b93168fc30b14a" comment="SSRRANGE" hidden="1">#REF!</definedName>
    <definedName name="_74661845cd364f239d2249b91e789c1b" comment="SSRRANGE" hidden="1">#REF!</definedName>
    <definedName name="_83aeb3156ceb452db328bf1300111f53" comment="SSRRANGE" hidden="1">#REF!</definedName>
    <definedName name="_8607c0aa43c4484c8458bcb157d5f3e4" comment="SSRRANGE" hidden="1">#REF!</definedName>
    <definedName name="_8ec8d88b1bdb45f7a7fbf1abe61e5a55" comment="SSRRANGE" hidden="1">#REF!</definedName>
    <definedName name="_92c31c3cfede4cc391b77a9c2eb74fc1" comment="SSRRANGE" hidden="1">#REF!</definedName>
    <definedName name="_9a0828880cf94007920608a59f69f081" comment="SSRRANGE" hidden="1">#REF!</definedName>
    <definedName name="_9b0beb3f61e6407694b8eacf138bcd2a" comment="SSRRANGE" hidden="1">#REF!</definedName>
    <definedName name="_a248b5c808854b609eaad3b734560a91" comment="SSRRANGE" hidden="1">#REF!</definedName>
    <definedName name="_aa07a2a6a49c4ac29b653c2a8c4ef58f" comment="SSRRANGE" hidden="1">#REF!</definedName>
    <definedName name="_ac559dd1dca54e108164392d789862d6" comment="SSRRANGE" hidden="1">#REF!</definedName>
    <definedName name="_aebf41d16dc64e6e8ac9b0845a0a6db5" comment="SSRRANGE" hidden="1">#REF!</definedName>
    <definedName name="_b4427886bc2d47888177260fc4c24087" comment="SSRRANGE">#REF!</definedName>
    <definedName name="_b66566be3dad4380a634e892252b6027" comment="SSRRANGE" hidden="1">#REF!</definedName>
    <definedName name="_b86a66ce788a4a9f8cf3259e15f46e4b" comment="SSRRANGE" hidden="1">#REF!</definedName>
    <definedName name="_c56feb26294543ffb275fa3591b59df0" comment="SSRRANGE" hidden="1">#REF!</definedName>
    <definedName name="_d8f1f3e36a08402fb9fe207bf9abfe2d" comment="SSRRANGE" hidden="1">#REF!</definedName>
    <definedName name="_d90bdb1d79b94449a61184b77a8068e2" comment="SSRRANGE" hidden="1">#REF!</definedName>
    <definedName name="_da9f02ce5d584e6dbe3e90f340886454" comment="SSRRANGE" hidden="1">#REF!</definedName>
    <definedName name="_dd5802be4ff54f02ae1c1c9d252dfce9" comment="SSRRANGE" hidden="1">#REF!</definedName>
    <definedName name="_eed61c55e03045a194f473f03022ac20" comment="SSRRANGE" hidden="1">#REF!</definedName>
    <definedName name="_ef71135e26734adc9455a03698263d5f" comment="SSRRANGE" hidden="1">#REF!</definedName>
    <definedName name="_f136e108171549ea908da01c9626c934" comment="SSRRANGE" hidden="1">#REF!</definedName>
    <definedName name="_f65609f4e1b3418db3a4ea2f9f246503" comment="SSRRANGE" hidden="1">#REF!</definedName>
    <definedName name="_ffe6a583e0e74cbdb5f0761be3ae57dc" comment="SSRRANGE" hidden="1">#REF!</definedName>
    <definedName name="_0072d9189aa645f19efd3da492aeca77" comment="SSRRANGE" hidden="1">[189]明细!#REF!</definedName>
    <definedName name="_11fe767a1e654f3794af218de3e59bfd" comment="SSRRANGE" hidden="1">[189]明细!$AT$3</definedName>
    <definedName name="_1e7d263209f2495095eac24a86f234a3" comment="SSRRANGE" hidden="1">[189]明细!$I$3</definedName>
    <definedName name="_407db4c07046456bbc9e367c6e58a830" comment="SSRRANGE" hidden="1">[189]明细!$CS$3</definedName>
    <definedName name="_42da944603de4818bceb1b02cb6ca78e" comment="SSRRANGE" hidden="1">[189]明细!#REF!</definedName>
    <definedName name="_432eec0c077f41aa9cd22701528762c9" comment="SSRRANGE" hidden="1">[189]明细!$CO$3</definedName>
    <definedName name="_470d784bc2a241309de0d09add63d4f1" comment="SSRRANGE" hidden="1">[189]明细!$CU$3</definedName>
    <definedName name="_573ddbb994b648afb4ae72885e1308d1" comment="SSRRANGE" hidden="1">[189]明细!$CT$3</definedName>
    <definedName name="_594690e0e81e4929b6b1310d56ed3bef" comment="SSRRANGE" hidden="1">[189]明细!$CK$3</definedName>
    <definedName name="_79269106d2054fd598c4a8bb23e3df6c" comment="SSRRANGE" hidden="1">[189]明细!$CR$3</definedName>
    <definedName name="_8a3e7dbbab5a4ae2ae937e68eff5b016" comment="SSRRANGE" hidden="1">[189]明细!$CJ$3</definedName>
    <definedName name="_adfb9961f09442dbb4d5beeb00d9f9d5" comment="SSRRANGE" hidden="1">[189]明细!$AS$3</definedName>
    <definedName name="_b16dff97f67d48b2b931d1b2775ea5d9" comment="SSRRANGE" hidden="1">[189]明细!$CM$3</definedName>
    <definedName name="_b42e30f794474d1f87e1b8f48ddcf957" comment="SSRRANGE" hidden="1">[189]明细!$AQ$3</definedName>
    <definedName name="_b6f517eaccb04c72865c14dc46507c78" comment="SSRRANGE" hidden="1">[189]明细!$W$3</definedName>
    <definedName name="_c54efa290c8d45798ff978325b15d468" comment="SSRRANGE" hidden="1">[189]明细!#REF!</definedName>
    <definedName name="_cff293b3f3fb4e6e9cb80392cab658c9" comment="SSRRANGE" hidden="1">[189]明细!#REF!</definedName>
    <definedName name="_d12730d637874f49ace98d97f93bfd01" comment="SSRRANGE" hidden="1">[189]明细!#REF!</definedName>
    <definedName name="_d1ee3e989cc2405db2db74b0f05c752e" comment="SSRRANGE" hidden="1">[189]明细!#REF!</definedName>
    <definedName name="_d8facc14a42c4ccca84e00e9ab199da3" comment="SSRRANGE" hidden="1">[189]明细!$CQ$3</definedName>
    <definedName name="_e8f7723e61a54059a84f7fc2c95e54e4" comment="SSRRANGE" hidden="1">[189]明细!$CP$3</definedName>
    <definedName name="_ec985dd8c7f24d66ba398568cb68f16d" comment="SSRRANGE" hidden="1">[189]明细!$CN$3</definedName>
    <definedName name="_ee88718b284d457a9c9e3f06f5ff494f" comment="SSRRANGE" hidden="1">[189]明细!#REF!</definedName>
    <definedName name="_faa4fbabdf6e468eb52508a797e2c33e" comment="SSRRANGE" hidden="1">[189]明细!$CL$3</definedName>
    <definedName name="_fd6f94c8cd324dd1b1d3493a18aa96cd" comment="SSRRANGE" hidden="1">[189]明细!#REF!</definedName>
    <definedName name="_fe44f6663b82422cad8409deb8f8fa28" comment="SSRRANGE" hidden="1">[189]明细!#REF!</definedName>
    <definedName name="_9d88f8072d00420aaf132ffdd048aff0" comment="SSRRANGE" hidden="1">[189]明细!$H$3</definedName>
  </definedNames>
  <calcPr calcId="144525"/>
</workbook>
</file>

<file path=xl/sharedStrings.xml><?xml version="1.0" encoding="utf-8"?>
<sst xmlns="http://schemas.openxmlformats.org/spreadsheetml/2006/main" count="1309" uniqueCount="590">
  <si>
    <t>序号</t>
  </si>
  <si>
    <t>债务人</t>
  </si>
  <si>
    <t>债权本金余额（元）</t>
  </si>
  <si>
    <t>债权利息（元）</t>
  </si>
  <si>
    <t>代垫费用（元）</t>
  </si>
  <si>
    <t>保证人</t>
  </si>
  <si>
    <t>抵质押人</t>
  </si>
  <si>
    <t>剩余抵质押物及面积</t>
  </si>
  <si>
    <t>剩余抵押物类型</t>
  </si>
  <si>
    <t>剩余抵押物所在地区</t>
  </si>
  <si>
    <t>重庆市福星门业(集团)有限公司</t>
  </si>
  <si>
    <t>1、重庆旅游融资担保有限公司（担保债权本金900万元）
2、曾果
3、曾祯
4、洪谊</t>
  </si>
  <si>
    <t>重庆星圳房地产开发有限公司（担保债权本金余额25857962.76元及利息、罚息、复利等）</t>
  </si>
  <si>
    <t>1、星圳地产位于重庆市万盛区黑山镇南门村江流东路1号附4号、附5号、附6号、附7号的商业用房4,013.67㎡；
2、星圳地产位于重庆市九龙坡区龙泉路68号1幢附10号、11号、12号、13号、14号的商业用房1,064.43㎡。</t>
  </si>
  <si>
    <t>商业用房</t>
  </si>
  <si>
    <t>1、万盛区
2、九龙坡区</t>
  </si>
  <si>
    <t>重庆市威龙钢结构工程有限公司</t>
  </si>
  <si>
    <t>1、曾艺冬
2、曾艺浪
3、洪丽娜</t>
  </si>
  <si>
    <t>重庆市威龙钢结构工程有限公司位于重庆市铜梁区巴川镇白土坝金龙工业园区5幢房产，“家乐汇建材市场”内部分建筑物10,714.5㎡</t>
  </si>
  <si>
    <t>铜梁区</t>
  </si>
  <si>
    <t>重庆千松贸易有限公司</t>
  </si>
  <si>
    <t>1、邱献锋
2、姜凤来</t>
  </si>
  <si>
    <t>重庆典雅房地产开发集团有限公司</t>
  </si>
  <si>
    <t>1、典雅地产位于重庆市巴南区龙海大道5号7幢1-16、1-17、1-18，3号6幢1楼24号的商服房产，4套面积合计352.91㎡；
2、典雅地产巴南区云锦路279号附1号、2-12、2-13号的商服用房，3套面积合计597.36㎡。</t>
  </si>
  <si>
    <t>巴南区</t>
  </si>
  <si>
    <t>重庆天纬渝盛建设(集团)有限公司</t>
  </si>
  <si>
    <t>1、胡照奇
2、陈文相
3、胡照钢</t>
  </si>
  <si>
    <t>/</t>
  </si>
  <si>
    <t xml:space="preserve">无剩余抵押物                                                                             </t>
  </si>
  <si>
    <t>重庆天禄混凝土有限公司</t>
  </si>
  <si>
    <t>1、张鑫
2、张亚娇
3、张谊生
4、刘兴容</t>
  </si>
  <si>
    <t>1、重庆典雅房地产开发集团有限公司
2、张鑫</t>
  </si>
  <si>
    <t>1、抵押人张鑫位于重庆市巴南区渝南大道79号附2号、2-2#、3-1#、3-2#、4-2#、5-2#、6-2#的商业用房，7套合计6187.71㎡；
2、抵押人典雅地产位于重庆市巴南区龙海大道3号5幢1楼19号，3号6幢1楼3、4、5、6、8号，5号1幢4-1、5-1的商业用房，8套合计5619.87㎡。</t>
  </si>
  <si>
    <t>重庆飞雅绿化工程有限公司</t>
  </si>
  <si>
    <t>1、重庆捷弘房地产开发有限公司
2、重庆兴旺物业发展有限公司
3、重庆鼎雅生态农业发展有限公司
4、周雅
5、朱忠鼎
6、朱先知
7、胡国君</t>
  </si>
  <si>
    <t>1、重庆捷弘房地产开发有限公司
2、重庆兴旺物业发展有限公司</t>
  </si>
  <si>
    <t>1、抵押人捷弘地产位于重庆市永川区胜利路街道办事处围字屋基村民小组的城镇土地使用权9,895㎡（一顺位，鼎雅公园时代项目3块用地之一）；
2、抵押人兴旺物业司位于重庆市北碚区歇马镇缙星路2号附45号的停车用房515.63㎡。</t>
  </si>
  <si>
    <t>商住用地、
住宅车库</t>
  </si>
  <si>
    <t>1、永川区
2、北碚区</t>
  </si>
  <si>
    <t>重庆市和博商贸有限责任公司</t>
  </si>
  <si>
    <t>1、重庆天纬渝盛建设（集团）有限公司
2、重庆百年上邦实业（集团）有限公司
3、胡照钢
4、金柯利
5、赵兴梅
6、李有国</t>
  </si>
  <si>
    <t>无剩余抵押物</t>
  </si>
  <si>
    <t>重庆雅弘家私有限公司</t>
  </si>
  <si>
    <t>1、重庆鼎庚实业有限公司
2、伍中华
3、罗亚梅（已死亡）</t>
  </si>
  <si>
    <t>重庆鼎庚实业有限公司</t>
  </si>
  <si>
    <t>鼎庚实业位于重庆市大足区龙水镇龙东村1组（渝西汽贸商业广场）的其他商服用地土地使用权，面积24,876㎡</t>
  </si>
  <si>
    <t>商业用地</t>
  </si>
  <si>
    <t>大足区</t>
  </si>
  <si>
    <t>重庆鼎雅生态农业发展有限公司</t>
  </si>
  <si>
    <t>1、重庆捷弘房地产开发有限公司
2、重庆兴旺物业发展有限公司
3、重庆飞雅绿化工程有限公司
4、周雅
5、朱忠鼎
6、朱先知
7、胡国君</t>
  </si>
  <si>
    <t>重庆捷弘房地产开发有限公司</t>
  </si>
  <si>
    <t>1、抵押人捷弘地产位于重庆市永川区胜利路街道办事处围字屋基村民小组的城镇土地使用权9,895㎡（二顺位，鼎雅公园时代项目3块用地之一）。</t>
  </si>
  <si>
    <t>商住用地、住宅车库</t>
  </si>
  <si>
    <t>1、北碚区
2、永川区</t>
  </si>
  <si>
    <t>重庆同洲建设(集团)有限公司</t>
  </si>
  <si>
    <t>任和斌</t>
  </si>
  <si>
    <t>重庆同洲控股（集团）有限公司</t>
  </si>
  <si>
    <t>位于长寿区向阳路摊位、商业、办公用房共计10,494.46平方</t>
  </si>
  <si>
    <t>长寿区</t>
  </si>
  <si>
    <t>重庆伦凯科贸有限公司、重庆驰锐电动车制造有限公司、重庆百年上邦实业（集团）有限公司、胡照钢、胡照会、胡照奇、陈文相</t>
  </si>
  <si>
    <t>胡照会、胡照奇</t>
  </si>
  <si>
    <t>1、重庆百年上邦实业（集团）有限公司名下的位于重庆市万盛区勤俭路1号2-1号商铺3414.15平方米；万盛区勤俭路1号负1-1号，面积为2971.02㎡的商铺；重庆市万盛区勤俭路1号1-4至1-10号商铺2661.57平方米
2、抵押人胡照会位于重庆市万盛区万盛大道1号附2号1-2、1-3、1-4号商铺672.61平方米
3、抵押人胡照会位于重庆市万盛区万新路87号负1-1号商铺1167.56平方米
4、抵押人胡照会位于重庆市万盛区万新路87号2-1号商铺653.44平方米
5、抵押人胡照奇位于重庆市万盛区万盛大道1号附2号负1-1、1-6号商铺1010.45平方米
6、抵押人胡照奇位于重庆市万盛区万盛大道1号附1号1-2、1-6、1-7、1-11、1-14、1-15号商铺1014.77平方米
7、抵押人胡照奇位于重庆市万盛区万盛大道1号附1号负1-1、1-2、1-3、1-4号商铺1578.35平方米</t>
  </si>
  <si>
    <t>万盛区</t>
  </si>
  <si>
    <t>重庆海丰建设工程集团有限公司</t>
  </si>
  <si>
    <t>重庆盛景生态旅游开发股份有限公司、肖华安</t>
  </si>
  <si>
    <t>重庆盛景生态旅游开发股份有限公司</t>
  </si>
  <si>
    <t>盛景生态持有的石柱县黄水镇迎宾北路77号"明月绿洲"项目683套住宅和405个车位</t>
  </si>
  <si>
    <t>住宅用房、车位</t>
  </si>
  <si>
    <t>石柱县</t>
  </si>
  <si>
    <t>重庆赐美工贸有限责任公司</t>
  </si>
  <si>
    <t>郑洪伦、王晓丽</t>
  </si>
  <si>
    <t>重庆赐美工贸有限责任公司、郑洪伦</t>
  </si>
  <si>
    <t>1、重庆赐美工贸有限责任公司名下渝中区道门口17号平行一层B10#(350.69㎡)；
2、郑洪伦名下位于江北区西环路8号负14号（819.61㎡），均为商铺门面。</t>
  </si>
  <si>
    <t>渝中区、江北区</t>
  </si>
  <si>
    <t>四川邦办实业有限公司</t>
  </si>
  <si>
    <t>何全勇、四川沛丰资产投资管理有限公司</t>
  </si>
  <si>
    <t>四川沛丰资产投资管理有限公司</t>
  </si>
  <si>
    <t>四川沛丰资产投资管理有限公司以位于成华区府青路三段3号1-3层商铺，</t>
  </si>
  <si>
    <t>成都市</t>
  </si>
  <si>
    <t>四川瑞达医药有限公司</t>
  </si>
  <si>
    <t>路琳、李康荣、李康华、四川瑞锦医疗管理有限公司</t>
  </si>
  <si>
    <t>四川迪美特生物科技有限公司</t>
  </si>
  <si>
    <t xml:space="preserve">四川贝尔化工集团有限公司、四川贝尔农业科技有限公司、王国成
</t>
  </si>
  <si>
    <t>四川贝尔化工集团有限公司</t>
  </si>
  <si>
    <t>1、四川贝尔化工集团有限公司位于彭山县观音镇白庙村工业用地133334平方米（其中约55亩即366666平方米土地已被收储且9月已分配）。
2、四川贝尔化工集团有限公司位于四川省成都市煎茶镇沿溪村9组88号厂房5465平方米；
3、四川贝尔化工集团有限公司位于四川省成都市双流县煎茶镇沿溪村工业用地26308平方米。</t>
  </si>
  <si>
    <t>工业用地</t>
  </si>
  <si>
    <t>重庆海硕机械有限公司</t>
  </si>
  <si>
    <t>重庆西润铝加工有限公司、郭朝榀、邓晏、冯润仙</t>
  </si>
  <si>
    <t>重庆三诺机电制造股份有限公司</t>
  </si>
  <si>
    <t>郑学刚、谷春平、贵州三诺科技发展有限公司</t>
  </si>
  <si>
    <t>重庆市聚龙茧丝绸有限公司</t>
  </si>
  <si>
    <t>唐富强、唐鹏程、粟远凤、唐烈</t>
  </si>
  <si>
    <t>1、位于合川区太和镇木莲场镇的工业厂房。
2、位于合川区太和镇白岩村4社的工业厂房。
3、合川区隆兴镇龙井场镇的工业厂房。
4、位于合川区太和镇盐溪二社的厂房。</t>
  </si>
  <si>
    <t>工业用房</t>
  </si>
  <si>
    <t>合川区</t>
  </si>
  <si>
    <t>重庆市涪陵区渝杨榨菜(集团)有限公司</t>
  </si>
  <si>
    <t>杨成文、张涛、彭顺林、杨成玲</t>
  </si>
  <si>
    <t>杨成文</t>
  </si>
  <si>
    <t>重庆市涪陵区望州路18号顺江花园听江苑D幢1-6-1号房屋162.8平方米</t>
  </si>
  <si>
    <t>住宅用房</t>
  </si>
  <si>
    <t>涪陵区</t>
  </si>
  <si>
    <t>重庆晋博佳商贸有限公司</t>
  </si>
  <si>
    <t>李毅、李大明、周绍荣、杨王均、王真梅</t>
  </si>
  <si>
    <t>东宏实业（重庆）有限公司</t>
  </si>
  <si>
    <t>由东宏实业（重庆）有限公司名下位于重庆市江北区华新村360号附37号车库3947.77平方米。</t>
  </si>
  <si>
    <t>车位</t>
  </si>
  <si>
    <t>江北区</t>
  </si>
  <si>
    <t>重庆在望商贸有限公司</t>
  </si>
  <si>
    <t>重庆市江津区天天纯净水厂、周开万、冯定芬、周开万</t>
  </si>
  <si>
    <t>周开万</t>
  </si>
  <si>
    <t>江津区几江街道滨江路西段28号荣华光彩大厦C幢3-1号仓储，386.02平方米</t>
  </si>
  <si>
    <t>江津区</t>
  </si>
  <si>
    <t>重庆兴绅雅建材有限公司</t>
  </si>
  <si>
    <t>华夏川商融资担保有限公司、叶贵耕、孙成惠、毛盛海、孙成均</t>
  </si>
  <si>
    <t>重庆奥韵实业（集团）有限公司、</t>
  </si>
  <si>
    <t>重庆市永川区人民大道229号附23号房屋，用于电器商场，面513.54平方米</t>
  </si>
  <si>
    <t>永川区</t>
  </si>
  <si>
    <t>丰都阿尔康生物科技有限公司</t>
  </si>
  <si>
    <t>重庆阿尔康生物工程有限公司、甘肃阿尔康生物工程有限公司、秦仕宽、秦仕江、陈欣悦</t>
  </si>
  <si>
    <t>甘肃阿尔康生物工程股份有限公司</t>
  </si>
  <si>
    <t>甘肃省庆阳市西峰区安定西路565号房屋及土地使用权。土地使用权1957.5平方米；
自建房屋建筑面积1幢333.49平方米、2幢141.48平方米、3幢1346.78平方米。</t>
  </si>
  <si>
    <t>庆阳市</t>
  </si>
  <si>
    <t>重庆市南川区海峰机械铸造有限公司</t>
  </si>
  <si>
    <t>重庆沃泰物流集团有限公司、陈静、陈刚、丁朝海</t>
  </si>
  <si>
    <t>重庆市南川区海峰水泥有限公司</t>
  </si>
  <si>
    <t>1、二顺位抵押物（前序顺位抵押债权为重庆沃泰物流集团有限公司）：重庆市南川区海峰水泥有限公司名下位于南川市南平镇龙塘村八社的18处房屋以及位于南川市南平镇龙塘村八社的1宗土地使用权；工业用地11784.29平米、厂房5870.73平方米。
2、登记编号为023182016027的机械设备</t>
  </si>
  <si>
    <t>南川区</t>
  </si>
  <si>
    <t>重庆市惠璨餐饮管理有限公司</t>
  </si>
  <si>
    <t>何应权、刘克惠</t>
  </si>
  <si>
    <t>何应权</t>
  </si>
  <si>
    <t>重庆市涪陵区兴华西路9号海源大厦B幢负一层房屋（车库）面积1400平方米</t>
  </si>
  <si>
    <t>重庆珩峰建筑劳务有限责任公司</t>
  </si>
  <si>
    <t>胡吉财</t>
  </si>
  <si>
    <t xml:space="preserve"> 胡吉财</t>
  </si>
  <si>
    <t>【还剩一个，已被改成通道无法处置】抵押物1位于黔江区城东街道石城路234号</t>
  </si>
  <si>
    <t>黔江区</t>
  </si>
  <si>
    <t>重庆宏晟供应链管理有限公司</t>
  </si>
  <si>
    <t>曾艺冬、重庆市建商担保有限公司</t>
  </si>
  <si>
    <t>抵押物为重庆市威龙钢结构工程有限公司所有的位于铜梁县巴川镇白土坝工业园区，所在物业名称为“家乐汇，面积1089.38平方米”</t>
  </si>
  <si>
    <t>重庆施澳顿电梯销售有限公司</t>
  </si>
  <si>
    <t>施卫东</t>
  </si>
  <si>
    <t>陈静、向传友、杨静共有</t>
  </si>
  <si>
    <t>陈静、向传友、杨静共有的南岸区学府大道51号附48号商业197.82平方米。</t>
  </si>
  <si>
    <t>南岸区</t>
  </si>
  <si>
    <t>重庆沃泰物流集团有限公司</t>
  </si>
  <si>
    <t>重庆市南川区海峰机械铸造有限公司、重庆市南川区海峰水泥有限公司、丁朝海、陈飞、陈刚</t>
  </si>
  <si>
    <t>重庆市南川区海峰水泥有限公司名下位于南川市南平镇龙塘村八社的18处房屋以及位于南川市南平镇龙塘村八社的1宗土地使用权。工业用地11784.29平米、厂房5870.73平方米</t>
  </si>
  <si>
    <t>彭水鹏达建材有限公司</t>
  </si>
  <si>
    <t>黎学权</t>
  </si>
  <si>
    <t>黎学权名下的房产证号为彭水县房地证2010字第2132号、彭水县房地证2010字第2135号、彭水县房地证2010字第2136号房屋。全部为商铺门面，共计1237.59平方米</t>
  </si>
  <si>
    <t>彭水县</t>
  </si>
  <si>
    <t>秀山县云辉贸易有限公司</t>
  </si>
  <si>
    <t>白陶</t>
  </si>
  <si>
    <t>周生元、孙茂亚、瞿峰、瞿雷、曾庆兰、郑尤兴、张汉春、田君珍、洪湖清、王勇</t>
  </si>
  <si>
    <t>抵押物为王秀英名下位于秀山县中和街道渝秀大道15号1单元1-6号房屋</t>
  </si>
  <si>
    <t>秀山县</t>
  </si>
  <si>
    <t>重庆海广汽车销售有限公司</t>
  </si>
  <si>
    <t>彭晰、胡文文、伍颖、刘炼、唐志杰、何杨</t>
  </si>
  <si>
    <t>重庆市九龙坡区旺德隆石材经营部</t>
  </si>
  <si>
    <t>重庆市金孚融资担保有限公司、邓泉、鄢咸勇、蔡学军、倪清庚、孟惠明</t>
  </si>
  <si>
    <t>重庆闽罗万辉石材有限公司</t>
  </si>
  <si>
    <t>重庆市金孚融资担保有限公司、林英、陈清、陈孝权邓泉、鄢咸勇、蔡学军</t>
  </si>
  <si>
    <t>重庆隆迪塑业有限责任公司</t>
  </si>
  <si>
    <t>唐小丽、重庆联丰塑胶有限公司、重庆诚联塑料工业有限公司</t>
  </si>
  <si>
    <t>秀山县德和贸易有限公司</t>
  </si>
  <si>
    <t>杨正梅、田茂、田勇、胡忠怀</t>
  </si>
  <si>
    <t>1、秀山自治县中和街道迎凤路160号3-7-A号</t>
  </si>
  <si>
    <t>重庆科迅物流有限公司</t>
  </si>
  <si>
    <t>重庆嘉丰汽车零部件股份有限公司、刘英良、陈善秀、刘英国</t>
  </si>
  <si>
    <t>重庆博耐特实业(集团)有限公司</t>
  </si>
  <si>
    <t>重庆市荣昌区博能房地产开发有限公司、重庆博耐特实业（集团）有限公司、重庆博耐特实业集团乘用车电器制造有限公司、重庆博耐特实业集团商用车电器制造有限公司、重庆博耐特实业集团汽油发动机电器制造有限公司、刘世全</t>
  </si>
  <si>
    <t>重庆市荣昌区博能房地产开发有限公司</t>
  </si>
  <si>
    <t>1、重庆市荣昌区博能房地产开发有限公司位于重庆市荣昌区板桥工业园城南大道土地，面积22793㎡
2、重庆博耐特实业（集团）有限公司机器设备</t>
  </si>
  <si>
    <t>住宅用地、机器设备</t>
  </si>
  <si>
    <t>荣昌区</t>
  </si>
  <si>
    <t>重庆卓天食品有限公司</t>
  </si>
  <si>
    <t>1、重庆市开县钦穗粮油有限责任公司
2、冉大清
3、李启慧</t>
  </si>
  <si>
    <t>重庆市潼南区时代灯具市场开发有限公司</t>
  </si>
  <si>
    <t>1、付东宇
2、田春文
3、杨宗权</t>
  </si>
  <si>
    <t>1、时代灯具公司位于重庆市潼南区梓潼街道办事处金潼大道133号的61套商服用房7,954.85㎡；
2、抵押房屋自2015年9月23日至2030年9月22日的租金收入质权。</t>
  </si>
  <si>
    <t>商业用房、租金质权</t>
  </si>
  <si>
    <t>潼南区</t>
  </si>
  <si>
    <t>重庆美多食品有限公司</t>
  </si>
  <si>
    <t>甘晓黎、周智</t>
  </si>
  <si>
    <t>重庆云河专用汽车有限公司</t>
  </si>
  <si>
    <t>郭云河、蒋琼莲</t>
  </si>
  <si>
    <t>重庆寰林商贸有限公司</t>
  </si>
  <si>
    <t>陶杰、柯敬陶、重庆晋愉地产（集团）股份有限公司</t>
  </si>
  <si>
    <t>重庆晋愉硕腾房地产开发有限公司</t>
  </si>
  <si>
    <t>1、抵押人晋渝硕腾位于江津区双福镇九江大道66号晋愉大岭湖92、93幢，建筑面积2970.52平米
2、抵押人晋渝峰海位于大渡口D组团A分区A20-1/05、A20-2/03地块（盛世融城二期），面积14186.2平米（二顺位）</t>
  </si>
  <si>
    <t>重庆科旭物资贸易有限公司</t>
  </si>
  <si>
    <t>重庆晋愉峰海房地产有限公司、重庆晋愉硕腾房地产开发有限公司</t>
  </si>
  <si>
    <t>1、抵押人晋渝硕腾位于江津区双福镇九江大道66号晋愉大岭湖90、103幢，建筑面积3033.67平米
2、抵押人晋渝峰海位于大渡口D组团A分区A20-1/05、A20-2/03地块（盛世融城二期），面积14186.2平米</t>
  </si>
  <si>
    <t>大渡口区、江津区</t>
  </si>
  <si>
    <t>重庆圆满怡贸易有限公司</t>
  </si>
  <si>
    <t>抵押人晋渝硕腾位于江津区双福镇九江大道66号晋愉大岭湖90、103幢，建筑面积3033.67平米，92、93幢，建筑面积2970.52平米（均为二顺位）</t>
  </si>
  <si>
    <t>中机西南能源科技有限公司</t>
  </si>
  <si>
    <t>重庆文瑞投资咨询有限公司（已更名为重庆燚璞实业有限公司）</t>
  </si>
  <si>
    <t>重庆市盛沿食品有限责任公司</t>
  </si>
  <si>
    <t>1、重庆梅香园食品有限公司
2、魏永香；
3、梁杰。</t>
  </si>
  <si>
    <t>重庆市黔江区海昌电器有限责任公司</t>
  </si>
  <si>
    <t>1、任海云
2、王昌菊</t>
  </si>
  <si>
    <t>抵押人任海云、王昌菊位于重庆市黔江区城西街道行署街49号的自建住宅1栋，面积2,328.68㎡</t>
  </si>
  <si>
    <t>成都盛典实业有限公司</t>
  </si>
  <si>
    <t>郑朝辉、郑朝阳、蔡兰、吴樨樨</t>
  </si>
  <si>
    <t>重庆发始特化工有限公司</t>
  </si>
  <si>
    <t>1、孙全清
2、京银汇通非融资性担保有限公司（已注销）</t>
  </si>
  <si>
    <t>重庆国奥电梯有限公司</t>
  </si>
  <si>
    <t>1、重庆聚君融资担保有限公司
2、刘振洲
3、冯光雄
4、王婧</t>
  </si>
  <si>
    <t>密胜（重庆）科技有限公司</t>
  </si>
  <si>
    <t>无</t>
  </si>
  <si>
    <t>重庆煜基建筑工程有限公司</t>
  </si>
  <si>
    <t>1、重庆聚君融资担保有限公司
2、兰飞
3、李朝友
4、刘述国
5、赵苏娜
6、黄敏
7、李巧琳</t>
  </si>
  <si>
    <t>重庆隆创动力有限公司</t>
  </si>
  <si>
    <t>1、四川隆创动力科技有限公司
2、杨忠慧</t>
  </si>
  <si>
    <t>重庆市华祥房地产开发有限责任公司</t>
  </si>
  <si>
    <t>重庆市涪陵区好江贸易有限责任公司（已注销）</t>
  </si>
  <si>
    <t>重庆画中画印务有限公司</t>
  </si>
  <si>
    <t>重庆市明捷印务有限责任公司、李澜、左敏</t>
  </si>
  <si>
    <t>忠县卓航建材销售有限公司</t>
  </si>
  <si>
    <t>重庆娇梦商贸有限公司、胡玉林、何勋忠、冉启晏、何勋员、成敏</t>
  </si>
  <si>
    <t>重庆颂祥环保科技有限公司</t>
  </si>
  <si>
    <t>重庆聚君融资担保有限公司、皮小娟、皮健</t>
  </si>
  <si>
    <t>成都吉港物流有限公司</t>
  </si>
  <si>
    <t>四川省物流产业融资担保股份有限公司（已公证）；陈世荣（已公证）；肖斌（已公证）；</t>
  </si>
  <si>
    <t>重庆市红叶轴承有限公司</t>
  </si>
  <si>
    <t>重庆市金孚融资担保有限公司</t>
  </si>
  <si>
    <t>重庆嘉丰汽车零部件股份有限公司</t>
  </si>
  <si>
    <t>唐春燕、胡红霞、唐维正、刘英国、重庆仁信融资担保有限公司</t>
  </si>
  <si>
    <t>重庆嘉陵工业设备安装工程有限公司</t>
  </si>
  <si>
    <t>孙炳、段全刚、邓泉、鄢咸勇、蔡学军、重庆市金孚融资担保有限公司</t>
  </si>
  <si>
    <t>重庆市山野电子有限公司</t>
  </si>
  <si>
    <t>重庆市黄勇机械制造有限公司、重庆市大足区东明工具厂、周光志、周明才、梁永平、黄秀勇、黄俊成、黄贤柱、龙运珍</t>
  </si>
  <si>
    <t>九龙坡区九龙园区康恒石材厂</t>
  </si>
  <si>
    <t>重庆市金孚融资担保有限公司、邓泉、鄢咸勇、蔡学军、饶新松、余新丽</t>
  </si>
  <si>
    <t>重庆奥融物资有限公司</t>
  </si>
  <si>
    <t>重庆中阳融资担保有限公司、重庆市钢威投资有限公司、徐朝飞、陈艳、何立锋</t>
  </si>
  <si>
    <t>重庆市大足区圆仪金属有限公司</t>
  </si>
  <si>
    <t>重庆市大足区川力机械配件有限公司、重庆市大足区铃都金属有限公司、黄仁均、罗顺英、艾明超、朱华贤</t>
  </si>
  <si>
    <t>彭水国成综合农业发展有限公司</t>
  </si>
  <si>
    <t>重庆建商担保有限公司、谭长成</t>
  </si>
  <si>
    <t>重庆市奎宇机械配件有限公司</t>
  </si>
  <si>
    <t>重庆瑞正金属材料有限公司、兰永观、兰永福、重庆市昊鑫达钢铁铸造有限公司、兰嘉均、陈洪</t>
  </si>
  <si>
    <t>四川原色工贸有限公司</t>
  </si>
  <si>
    <t>四川省金穗融资担保有限公司、四川金川生物食品有限责任公司、杨国凡、杨红、肖骏</t>
  </si>
  <si>
    <t>重庆启钰机电设备有限公司</t>
  </si>
  <si>
    <t>重庆市建商担保有限公司、重庆海丰建设工程集团有限公司、重庆盛景生态旅游开发股份有限公司、莫春美、但建平、肖华安</t>
  </si>
  <si>
    <t>重庆晨辉经贸发展有限公司</t>
  </si>
  <si>
    <t>陈勇</t>
  </si>
  <si>
    <t>重庆派克线缆有限公司</t>
  </si>
  <si>
    <t xml:space="preserve">重庆建兴融资担保有限公司、吕昌新 </t>
  </si>
  <si>
    <t>重庆胜成畜产制品有限公司</t>
  </si>
  <si>
    <t>重庆汇聚融资担保有限公司、白胜、白衡益</t>
  </si>
  <si>
    <t>涪陵兰峰建材有限公司</t>
  </si>
  <si>
    <t>重庆市建商担保有限公司、重庆海丰建设工程集团有限公司、肖华安、冉红晏、冉婷、刘卫东</t>
  </si>
  <si>
    <t>重庆三剑园林工程有限公司</t>
  </si>
  <si>
    <t>重庆聚君融资担保有限公司、丁彩琼、陈怀灿、马跃</t>
  </si>
  <si>
    <t>重庆威凝商品混凝土有限公司</t>
  </si>
  <si>
    <t>唐健彬、唐福林、重庆中阳融资担保有限公司</t>
  </si>
  <si>
    <t>重庆恒信科贝装饰工程有限公司</t>
  </si>
  <si>
    <t>重庆市个人信用融资担保有限责任公司、刘彦、刘余</t>
  </si>
  <si>
    <t>重庆郑峰商贸有限公司</t>
  </si>
  <si>
    <t>费世清、重庆市个人信用融资担保有限责任公司</t>
  </si>
  <si>
    <t>重庆鑫水机械制造有限公司</t>
  </si>
  <si>
    <t>重庆市佳佳机械制造有限公司、廖明、袁心红、廖佳袁、侯妍、重庆淼之金农机销售有限公司</t>
  </si>
  <si>
    <t>重庆市大足区铃都金属有限公司</t>
  </si>
  <si>
    <t>朱华贤、李经伟、李朝宽、黄仁均、艾明朝、重庆市大足区川力机械配件有限公司、重庆市大足区圆仪金属有限公司</t>
  </si>
  <si>
    <t>重庆欧恺电器有限公司</t>
  </si>
  <si>
    <t>重庆建兴融资担保有限公司、重庆欧创工贸有限公司、潘建旭、许文益</t>
  </si>
  <si>
    <t>重庆联正机电设备有限公司</t>
  </si>
  <si>
    <t>重庆市建商担保有限公司、重庆盛景生态旅游开发股份有限公司、重庆海丰建设工程集团有限公司、肖华安、黄长清、肖华勤</t>
  </si>
  <si>
    <t>重庆港太商贸有限公司</t>
  </si>
  <si>
    <t>重庆铭嘉实业有限公司、重庆赛圣商贸有限责任公司、周世容、王代行</t>
  </si>
  <si>
    <t>重庆环桥贸易有限公司</t>
  </si>
  <si>
    <t>重庆建兴融资担保有限公司、刘兴林、杨国平、冉应中</t>
  </si>
  <si>
    <t>重庆市酉阳县银旺木制品有限公司</t>
  </si>
  <si>
    <t>刘廷生</t>
  </si>
  <si>
    <t>重庆市昊鑫达钢铁铸造有限公司</t>
  </si>
  <si>
    <t>蓝永福、周汶萍、兰永观、兰嘉均、重庆瑞正金属材料有限公司、重庆市奎宇机械配件有限公司</t>
  </si>
  <si>
    <t>四川鹰金钱食品有限公司</t>
  </si>
  <si>
    <t>成都民信融资性担保股份有限公司</t>
  </si>
  <si>
    <t>重庆瑞正金属材料有限公司</t>
  </si>
  <si>
    <t>兰永观、左传书、兰永福、重庆市昊鑫达钢铁铸造有限公司、兰嘉均、重庆市奎宇机械配件有限公司</t>
  </si>
  <si>
    <t>重庆希福服饰有限公司</t>
  </si>
  <si>
    <t>丁耿著、丁丽玲、福建羽晨服饰有限公司、西部服饰科技创意产业园管理有限公司、重庆中阳融资担保有限公司</t>
  </si>
  <si>
    <t>达县涌鑫实业有限公司</t>
  </si>
  <si>
    <t>曾章俊、杨仁崇</t>
  </si>
  <si>
    <t>中国科技证券有限责任公司重庆上清寺证券营业部</t>
  </si>
  <si>
    <t>成都市源创巴国布衣餐饮股份有限公司</t>
  </si>
  <si>
    <t>四川汉东实业有限公司、成都中森商业管理有限公司（变更前的企业名称为“成都中森投资管理有限公司”）</t>
  </si>
  <si>
    <t>重庆晋愉地产(集团)股份有限公司</t>
  </si>
  <si>
    <t>重庆双雄实业(集团)有限公司</t>
  </si>
  <si>
    <t>1、熊传芬
2、熊加兵
3、吴才君</t>
  </si>
  <si>
    <t>重庆航晨医药有限公司</t>
  </si>
  <si>
    <t>谭俊、梁正顺、龚乙、王莎莉、孙小发</t>
  </si>
  <si>
    <t>黄金水岸游艇发展有限公司</t>
  </si>
  <si>
    <r>
      <rPr>
        <sz val="10"/>
        <rFont val="宋体"/>
        <charset val="134"/>
      </rPr>
      <t>万州区（江南新区）南滨大道一支路</t>
    </r>
    <r>
      <rPr>
        <sz val="10"/>
        <rFont val="宋体"/>
        <charset val="0"/>
      </rPr>
      <t>1</t>
    </r>
    <r>
      <rPr>
        <sz val="10"/>
        <rFont val="宋体"/>
        <charset val="134"/>
      </rPr>
      <t>号</t>
    </r>
    <r>
      <rPr>
        <sz val="10"/>
        <rFont val="宋体"/>
        <charset val="0"/>
      </rPr>
      <t>-1</t>
    </r>
    <r>
      <rPr>
        <sz val="10"/>
        <rFont val="宋体"/>
        <charset val="134"/>
      </rPr>
      <t>层商铺</t>
    </r>
    <r>
      <rPr>
        <sz val="10"/>
        <rFont val="宋体"/>
        <charset val="0"/>
      </rPr>
      <t>18</t>
    </r>
  </si>
  <si>
    <t>万州区</t>
  </si>
  <si>
    <r>
      <rPr>
        <sz val="10"/>
        <rFont val="宋体"/>
        <charset val="134"/>
      </rPr>
      <t>万州区（江南新区）南滨大道一支路</t>
    </r>
    <r>
      <rPr>
        <sz val="10"/>
        <rFont val="宋体"/>
        <charset val="0"/>
      </rPr>
      <t>1</t>
    </r>
    <r>
      <rPr>
        <sz val="10"/>
        <rFont val="宋体"/>
        <charset val="134"/>
      </rPr>
      <t>号</t>
    </r>
    <r>
      <rPr>
        <sz val="10"/>
        <rFont val="宋体"/>
        <charset val="0"/>
      </rPr>
      <t>-1</t>
    </r>
    <r>
      <rPr>
        <sz val="10"/>
        <rFont val="宋体"/>
        <charset val="134"/>
      </rPr>
      <t>层商铺</t>
    </r>
    <r>
      <rPr>
        <sz val="10"/>
        <rFont val="宋体"/>
        <charset val="0"/>
      </rPr>
      <t>19</t>
    </r>
  </si>
  <si>
    <r>
      <rPr>
        <sz val="10"/>
        <rFont val="宋体"/>
        <charset val="134"/>
      </rPr>
      <t>万州区（江南新区）南滨大道一支路</t>
    </r>
    <r>
      <rPr>
        <sz val="10"/>
        <rFont val="宋体"/>
        <charset val="0"/>
      </rPr>
      <t>1</t>
    </r>
    <r>
      <rPr>
        <sz val="10"/>
        <rFont val="宋体"/>
        <charset val="134"/>
      </rPr>
      <t>号</t>
    </r>
    <r>
      <rPr>
        <sz val="10"/>
        <rFont val="宋体"/>
        <charset val="0"/>
      </rPr>
      <t>-1</t>
    </r>
    <r>
      <rPr>
        <sz val="10"/>
        <rFont val="宋体"/>
        <charset val="134"/>
      </rPr>
      <t>层商铺</t>
    </r>
    <r>
      <rPr>
        <sz val="10"/>
        <rFont val="宋体"/>
        <charset val="0"/>
      </rPr>
      <t>20</t>
    </r>
  </si>
  <si>
    <r>
      <rPr>
        <sz val="10"/>
        <rFont val="宋体"/>
        <charset val="134"/>
      </rPr>
      <t>万州区（江南新区）南滨大道一支路</t>
    </r>
    <r>
      <rPr>
        <sz val="10"/>
        <rFont val="宋体"/>
        <charset val="0"/>
      </rPr>
      <t>1</t>
    </r>
    <r>
      <rPr>
        <sz val="10"/>
        <rFont val="宋体"/>
        <charset val="134"/>
      </rPr>
      <t>号</t>
    </r>
    <r>
      <rPr>
        <sz val="10"/>
        <rFont val="宋体"/>
        <charset val="0"/>
      </rPr>
      <t>-2</t>
    </r>
    <r>
      <rPr>
        <sz val="10"/>
        <rFont val="宋体"/>
        <charset val="134"/>
      </rPr>
      <t>层商铺</t>
    </r>
    <r>
      <rPr>
        <sz val="10"/>
        <rFont val="宋体"/>
        <charset val="0"/>
      </rPr>
      <t>18</t>
    </r>
  </si>
  <si>
    <r>
      <rPr>
        <sz val="10"/>
        <rFont val="宋体"/>
        <charset val="134"/>
      </rPr>
      <t>万州区（江南新区）南滨大道一支路</t>
    </r>
    <r>
      <rPr>
        <sz val="10"/>
        <rFont val="宋体"/>
        <charset val="0"/>
      </rPr>
      <t>1</t>
    </r>
    <r>
      <rPr>
        <sz val="10"/>
        <rFont val="宋体"/>
        <charset val="134"/>
      </rPr>
      <t>号</t>
    </r>
    <r>
      <rPr>
        <sz val="10"/>
        <rFont val="宋体"/>
        <charset val="0"/>
      </rPr>
      <t>-2</t>
    </r>
    <r>
      <rPr>
        <sz val="10"/>
        <rFont val="宋体"/>
        <charset val="134"/>
      </rPr>
      <t>层商铺</t>
    </r>
    <r>
      <rPr>
        <sz val="10"/>
        <rFont val="宋体"/>
        <charset val="0"/>
      </rPr>
      <t>19</t>
    </r>
  </si>
  <si>
    <r>
      <rPr>
        <sz val="10"/>
        <rFont val="宋体"/>
        <charset val="134"/>
      </rPr>
      <t>万州区（江南新区）南滨大道一支路</t>
    </r>
    <r>
      <rPr>
        <sz val="10"/>
        <rFont val="宋体"/>
        <charset val="0"/>
      </rPr>
      <t>1</t>
    </r>
    <r>
      <rPr>
        <sz val="10"/>
        <rFont val="宋体"/>
        <charset val="134"/>
      </rPr>
      <t>号</t>
    </r>
    <r>
      <rPr>
        <sz val="10"/>
        <rFont val="宋体"/>
        <charset val="0"/>
      </rPr>
      <t>-2</t>
    </r>
    <r>
      <rPr>
        <sz val="10"/>
        <rFont val="宋体"/>
        <charset val="134"/>
      </rPr>
      <t>层商铺</t>
    </r>
    <r>
      <rPr>
        <sz val="10"/>
        <rFont val="宋体"/>
        <charset val="0"/>
      </rPr>
      <t>20</t>
    </r>
  </si>
  <si>
    <r>
      <rPr>
        <sz val="10"/>
        <rFont val="宋体"/>
        <charset val="134"/>
      </rPr>
      <t>万州区（江南新区）南滨大道一支路</t>
    </r>
    <r>
      <rPr>
        <sz val="10"/>
        <rFont val="宋体"/>
        <charset val="0"/>
      </rPr>
      <t>1</t>
    </r>
    <r>
      <rPr>
        <sz val="10"/>
        <rFont val="宋体"/>
        <charset val="134"/>
      </rPr>
      <t>号</t>
    </r>
    <r>
      <rPr>
        <sz val="10"/>
        <rFont val="宋体"/>
        <charset val="0"/>
      </rPr>
      <t>-2</t>
    </r>
    <r>
      <rPr>
        <sz val="10"/>
        <rFont val="宋体"/>
        <charset val="134"/>
      </rPr>
      <t>层商铺</t>
    </r>
    <r>
      <rPr>
        <sz val="10"/>
        <rFont val="宋体"/>
        <charset val="0"/>
      </rPr>
      <t>23</t>
    </r>
  </si>
  <si>
    <t>重庆市三峡中药材物流中心有限公司</t>
  </si>
  <si>
    <t>唐德坤、唐先文、曾洪平</t>
  </si>
  <si>
    <r>
      <rPr>
        <sz val="10"/>
        <rFont val="宋体"/>
        <charset val="134"/>
      </rPr>
      <t>重庆市三峡佳信实业（集团）</t>
    </r>
    <r>
      <rPr>
        <sz val="10"/>
        <rFont val="宋体"/>
        <charset val="0"/>
      </rPr>
      <t xml:space="preserve"> </t>
    </r>
    <r>
      <rPr>
        <sz val="10"/>
        <rFont val="宋体"/>
        <charset val="134"/>
      </rPr>
      <t>有限公司</t>
    </r>
  </si>
  <si>
    <r>
      <rPr>
        <sz val="10"/>
        <rFont val="宋体"/>
        <charset val="134"/>
      </rPr>
      <t>火车站商贸城</t>
    </r>
    <r>
      <rPr>
        <sz val="10"/>
        <rFont val="宋体"/>
        <charset val="0"/>
      </rPr>
      <t>5</t>
    </r>
    <r>
      <rPr>
        <sz val="10"/>
        <rFont val="宋体"/>
        <charset val="134"/>
      </rPr>
      <t>号楼</t>
    </r>
    <r>
      <rPr>
        <sz val="10"/>
        <rFont val="宋体"/>
        <charset val="0"/>
      </rPr>
      <t>1-3</t>
    </r>
    <r>
      <rPr>
        <sz val="10"/>
        <rFont val="宋体"/>
        <charset val="134"/>
      </rPr>
      <t>，</t>
    </r>
    <r>
      <rPr>
        <sz val="10"/>
        <rFont val="宋体"/>
        <charset val="0"/>
      </rPr>
      <t>1-4</t>
    </r>
    <r>
      <rPr>
        <sz val="10"/>
        <rFont val="宋体"/>
        <charset val="134"/>
      </rPr>
      <t>，</t>
    </r>
    <r>
      <rPr>
        <sz val="10"/>
        <rFont val="宋体"/>
        <charset val="0"/>
      </rPr>
      <t>1-5</t>
    </r>
    <r>
      <rPr>
        <sz val="10"/>
        <rFont val="宋体"/>
        <charset val="134"/>
      </rPr>
      <t>号房</t>
    </r>
  </si>
  <si>
    <r>
      <rPr>
        <sz val="10"/>
        <rFont val="宋体"/>
        <charset val="134"/>
      </rPr>
      <t>火车站商贸城</t>
    </r>
    <r>
      <rPr>
        <sz val="10"/>
        <rFont val="宋体"/>
        <charset val="0"/>
      </rPr>
      <t>6</t>
    </r>
    <r>
      <rPr>
        <sz val="10"/>
        <rFont val="宋体"/>
        <charset val="134"/>
      </rPr>
      <t>号楼第</t>
    </r>
    <r>
      <rPr>
        <sz val="10"/>
        <rFont val="宋体"/>
        <charset val="0"/>
      </rPr>
      <t>1-5</t>
    </r>
    <r>
      <rPr>
        <sz val="10"/>
        <rFont val="宋体"/>
        <charset val="134"/>
      </rPr>
      <t>层</t>
    </r>
  </si>
  <si>
    <r>
      <rPr>
        <sz val="10"/>
        <rFont val="宋体"/>
        <charset val="134"/>
      </rPr>
      <t>万州区南山路</t>
    </r>
    <r>
      <rPr>
        <sz val="10"/>
        <rFont val="宋体"/>
        <charset val="0"/>
      </rPr>
      <t>28</t>
    </r>
    <r>
      <rPr>
        <sz val="10"/>
        <rFont val="宋体"/>
        <charset val="134"/>
      </rPr>
      <t>号</t>
    </r>
    <r>
      <rPr>
        <sz val="10"/>
        <rFont val="宋体"/>
        <charset val="0"/>
      </rPr>
      <t>11</t>
    </r>
    <r>
      <rPr>
        <sz val="10"/>
        <rFont val="宋体"/>
        <charset val="134"/>
      </rPr>
      <t>号车库</t>
    </r>
  </si>
  <si>
    <t>停车用房</t>
  </si>
  <si>
    <t>重庆市万州区如正农业开发有限公司</t>
  </si>
  <si>
    <t>张燕、冉学、唐先文</t>
  </si>
  <si>
    <t>重庆市三峡佳信实业（集团）有限公司</t>
  </si>
  <si>
    <r>
      <rPr>
        <sz val="10"/>
        <rFont val="宋体"/>
        <charset val="134"/>
      </rPr>
      <t>火车站商贸城</t>
    </r>
    <r>
      <rPr>
        <sz val="10"/>
        <rFont val="宋体"/>
        <charset val="0"/>
      </rPr>
      <t>3</t>
    </r>
    <r>
      <rPr>
        <sz val="10"/>
        <rFont val="宋体"/>
        <charset val="134"/>
      </rPr>
      <t>号楼</t>
    </r>
    <r>
      <rPr>
        <sz val="10"/>
        <rFont val="宋体"/>
        <charset val="0"/>
      </rPr>
      <t>2-5</t>
    </r>
    <r>
      <rPr>
        <sz val="10"/>
        <rFont val="宋体"/>
        <charset val="134"/>
      </rPr>
      <t>、</t>
    </r>
    <r>
      <rPr>
        <sz val="10"/>
        <rFont val="宋体"/>
        <charset val="0"/>
      </rPr>
      <t>2-6</t>
    </r>
    <r>
      <rPr>
        <sz val="10"/>
        <rFont val="宋体"/>
        <charset val="134"/>
      </rPr>
      <t>、</t>
    </r>
    <r>
      <rPr>
        <sz val="10"/>
        <rFont val="宋体"/>
        <charset val="0"/>
      </rPr>
      <t>2-8</t>
    </r>
    <r>
      <rPr>
        <sz val="10"/>
        <rFont val="宋体"/>
        <charset val="134"/>
      </rPr>
      <t>号房</t>
    </r>
  </si>
  <si>
    <r>
      <rPr>
        <sz val="10"/>
        <rFont val="宋体"/>
        <charset val="134"/>
      </rPr>
      <t>万州区（龙宝）火车站</t>
    </r>
    <r>
      <rPr>
        <sz val="10"/>
        <rFont val="宋体"/>
        <charset val="0"/>
      </rPr>
      <t>11</t>
    </r>
    <r>
      <rPr>
        <sz val="10"/>
        <rFont val="宋体"/>
        <charset val="134"/>
      </rPr>
      <t>号楼</t>
    </r>
    <r>
      <rPr>
        <sz val="10"/>
        <rFont val="宋体"/>
        <charset val="0"/>
      </rPr>
      <t>B</t>
    </r>
    <r>
      <rPr>
        <sz val="10"/>
        <rFont val="宋体"/>
        <charset val="134"/>
      </rPr>
      <t>幢</t>
    </r>
    <r>
      <rPr>
        <sz val="10"/>
        <rFont val="宋体"/>
        <charset val="0"/>
      </rPr>
      <t>2</t>
    </r>
    <r>
      <rPr>
        <sz val="10"/>
        <rFont val="宋体"/>
        <charset val="134"/>
      </rPr>
      <t>层商场，</t>
    </r>
    <r>
      <rPr>
        <sz val="10"/>
        <rFont val="宋体"/>
        <charset val="0"/>
      </rPr>
      <t>I</t>
    </r>
    <r>
      <rPr>
        <sz val="10"/>
        <rFont val="宋体"/>
        <charset val="134"/>
      </rPr>
      <t>层商场</t>
    </r>
    <r>
      <rPr>
        <sz val="10"/>
        <rFont val="宋体"/>
        <charset val="0"/>
      </rPr>
      <t>1,-1</t>
    </r>
    <r>
      <rPr>
        <sz val="10"/>
        <rFont val="宋体"/>
        <charset val="134"/>
      </rPr>
      <t>层商场</t>
    </r>
    <r>
      <rPr>
        <sz val="10"/>
        <rFont val="宋体"/>
        <charset val="0"/>
      </rPr>
      <t>2,-1</t>
    </r>
    <r>
      <rPr>
        <sz val="10"/>
        <rFont val="宋体"/>
        <charset val="134"/>
      </rPr>
      <t>层商场</t>
    </r>
    <r>
      <rPr>
        <sz val="10"/>
        <rFont val="宋体"/>
        <charset val="0"/>
      </rPr>
      <t>3,1</t>
    </r>
    <r>
      <rPr>
        <sz val="10"/>
        <rFont val="宋体"/>
        <charset val="134"/>
      </rPr>
      <t>层商场</t>
    </r>
  </si>
  <si>
    <r>
      <rPr>
        <sz val="10"/>
        <rFont val="宋体"/>
        <charset val="134"/>
      </rPr>
      <t>万州区南山路</t>
    </r>
    <r>
      <rPr>
        <sz val="10"/>
        <rFont val="宋体"/>
        <charset val="0"/>
      </rPr>
      <t>28</t>
    </r>
    <r>
      <rPr>
        <sz val="10"/>
        <rFont val="宋体"/>
        <charset val="134"/>
      </rPr>
      <t>号</t>
    </r>
  </si>
  <si>
    <t>唐先文、张燕、唐敏、曾洪平、唐德坤、重庆市三峡中药材物流中心有限公司、重庆市万州区如正农业开发有限公司</t>
  </si>
  <si>
    <r>
      <rPr>
        <sz val="10"/>
        <rFont val="宋体"/>
        <charset val="134"/>
      </rPr>
      <t>万州区火车站商贸城</t>
    </r>
    <r>
      <rPr>
        <sz val="10"/>
        <rFont val="宋体"/>
        <charset val="0"/>
      </rPr>
      <t>3</t>
    </r>
    <r>
      <rPr>
        <sz val="10"/>
        <rFont val="宋体"/>
        <charset val="134"/>
      </rPr>
      <t>号楼五层</t>
    </r>
  </si>
  <si>
    <r>
      <rPr>
        <sz val="10"/>
        <rFont val="宋体"/>
        <charset val="134"/>
      </rPr>
      <t>火车站商贸城</t>
    </r>
    <r>
      <rPr>
        <sz val="10"/>
        <rFont val="宋体"/>
        <charset val="0"/>
      </rPr>
      <t>5-1-14</t>
    </r>
  </si>
  <si>
    <r>
      <rPr>
        <sz val="10"/>
        <rFont val="宋体"/>
        <charset val="134"/>
      </rPr>
      <t>万州区南山路</t>
    </r>
    <r>
      <rPr>
        <sz val="10"/>
        <rFont val="宋体"/>
        <charset val="0"/>
      </rPr>
      <t>28</t>
    </r>
    <r>
      <rPr>
        <sz val="10"/>
        <rFont val="宋体"/>
        <charset val="134"/>
      </rPr>
      <t>号</t>
    </r>
    <r>
      <rPr>
        <sz val="10"/>
        <rFont val="宋体"/>
        <charset val="0"/>
      </rPr>
      <t>1</t>
    </r>
    <r>
      <rPr>
        <sz val="10"/>
        <rFont val="宋体"/>
        <charset val="134"/>
      </rPr>
      <t>幢</t>
    </r>
    <r>
      <rPr>
        <sz val="10"/>
        <rFont val="宋体"/>
        <charset val="0"/>
      </rPr>
      <t>1</t>
    </r>
    <r>
      <rPr>
        <sz val="10"/>
        <rFont val="宋体"/>
        <charset val="134"/>
      </rPr>
      <t>一负</t>
    </r>
    <r>
      <rPr>
        <sz val="10"/>
        <rFont val="宋体"/>
        <charset val="0"/>
      </rPr>
      <t>1-1</t>
    </r>
  </si>
  <si>
    <t>万州区南山路28号2号车库1-5.7-10.12-19.21-24车位</t>
  </si>
  <si>
    <t>万州区南山路28号3号车库1.4.7.12,13车位</t>
  </si>
  <si>
    <t>万州区南山路28号12号车库</t>
  </si>
  <si>
    <t>万州区厦门大道401号1-8,10-31车位</t>
  </si>
  <si>
    <r>
      <rPr>
        <sz val="10"/>
        <rFont val="宋体"/>
        <charset val="134"/>
      </rPr>
      <t>万州区江南大道</t>
    </r>
    <r>
      <rPr>
        <sz val="10"/>
        <rFont val="宋体"/>
        <charset val="0"/>
      </rPr>
      <t>320</t>
    </r>
    <r>
      <rPr>
        <sz val="10"/>
        <rFont val="宋体"/>
        <charset val="134"/>
      </rPr>
      <t>号</t>
    </r>
  </si>
  <si>
    <r>
      <rPr>
        <sz val="10"/>
        <rFont val="宋体"/>
        <charset val="134"/>
      </rPr>
      <t>万州区江南大道</t>
    </r>
    <r>
      <rPr>
        <sz val="10"/>
        <rFont val="宋体"/>
        <charset val="0"/>
      </rPr>
      <t>322</t>
    </r>
    <r>
      <rPr>
        <sz val="10"/>
        <rFont val="宋体"/>
        <charset val="134"/>
      </rPr>
      <t>号</t>
    </r>
  </si>
  <si>
    <r>
      <rPr>
        <sz val="10"/>
        <rFont val="宋体"/>
        <charset val="134"/>
      </rPr>
      <t>万州区江南大道</t>
    </r>
    <r>
      <rPr>
        <sz val="10"/>
        <rFont val="宋体"/>
        <charset val="0"/>
      </rPr>
      <t>324</t>
    </r>
    <r>
      <rPr>
        <sz val="10"/>
        <rFont val="宋体"/>
        <charset val="134"/>
      </rPr>
      <t>号</t>
    </r>
  </si>
  <si>
    <r>
      <rPr>
        <sz val="10"/>
        <rFont val="宋体"/>
        <charset val="134"/>
      </rPr>
      <t>万州区江南大道</t>
    </r>
    <r>
      <rPr>
        <sz val="10"/>
        <rFont val="宋体"/>
        <charset val="0"/>
      </rPr>
      <t>318</t>
    </r>
    <r>
      <rPr>
        <sz val="10"/>
        <rFont val="宋体"/>
        <charset val="134"/>
      </rPr>
      <t>号</t>
    </r>
    <r>
      <rPr>
        <sz val="10"/>
        <rFont val="宋体"/>
        <charset val="0"/>
      </rPr>
      <t>2-</t>
    </r>
    <r>
      <rPr>
        <sz val="10"/>
        <rFont val="宋体"/>
        <charset val="134"/>
      </rPr>
      <t>商铺</t>
    </r>
    <r>
      <rPr>
        <sz val="10"/>
        <rFont val="宋体"/>
        <charset val="0"/>
      </rPr>
      <t>202</t>
    </r>
  </si>
  <si>
    <r>
      <rPr>
        <sz val="10"/>
        <rFont val="宋体"/>
        <charset val="134"/>
      </rPr>
      <t>万州区江南大道</t>
    </r>
    <r>
      <rPr>
        <sz val="10"/>
        <rFont val="宋体"/>
        <charset val="0"/>
      </rPr>
      <t>318</t>
    </r>
    <r>
      <rPr>
        <sz val="10"/>
        <rFont val="宋体"/>
        <charset val="134"/>
      </rPr>
      <t>号</t>
    </r>
    <r>
      <rPr>
        <sz val="10"/>
        <rFont val="宋体"/>
        <charset val="0"/>
      </rPr>
      <t>2-</t>
    </r>
    <r>
      <rPr>
        <sz val="10"/>
        <rFont val="宋体"/>
        <charset val="134"/>
      </rPr>
      <t>商铺</t>
    </r>
    <r>
      <rPr>
        <sz val="10"/>
        <rFont val="宋体"/>
        <charset val="0"/>
      </rPr>
      <t>205</t>
    </r>
  </si>
  <si>
    <r>
      <rPr>
        <sz val="10"/>
        <rFont val="宋体"/>
        <charset val="134"/>
      </rPr>
      <t>万州区江南大道</t>
    </r>
    <r>
      <rPr>
        <sz val="10"/>
        <rFont val="宋体"/>
        <charset val="0"/>
      </rPr>
      <t>318</t>
    </r>
    <r>
      <rPr>
        <sz val="10"/>
        <rFont val="宋体"/>
        <charset val="134"/>
      </rPr>
      <t>号</t>
    </r>
    <r>
      <rPr>
        <sz val="10"/>
        <rFont val="宋体"/>
        <charset val="0"/>
      </rPr>
      <t>2-</t>
    </r>
    <r>
      <rPr>
        <sz val="10"/>
        <rFont val="宋体"/>
        <charset val="134"/>
      </rPr>
      <t>商铺</t>
    </r>
    <r>
      <rPr>
        <sz val="10"/>
        <rFont val="宋体"/>
        <charset val="0"/>
      </rPr>
      <t>206</t>
    </r>
  </si>
  <si>
    <r>
      <rPr>
        <sz val="10"/>
        <rFont val="宋体"/>
        <charset val="134"/>
      </rPr>
      <t>万州区江南大道</t>
    </r>
    <r>
      <rPr>
        <sz val="10"/>
        <rFont val="宋体"/>
        <charset val="0"/>
      </rPr>
      <t>318</t>
    </r>
    <r>
      <rPr>
        <sz val="10"/>
        <rFont val="宋体"/>
        <charset val="134"/>
      </rPr>
      <t>号</t>
    </r>
    <r>
      <rPr>
        <sz val="10"/>
        <rFont val="宋体"/>
        <charset val="0"/>
      </rPr>
      <t>3-</t>
    </r>
    <r>
      <rPr>
        <sz val="10"/>
        <rFont val="宋体"/>
        <charset val="134"/>
      </rPr>
      <t>商铺</t>
    </r>
    <r>
      <rPr>
        <sz val="10"/>
        <rFont val="宋体"/>
        <charset val="0"/>
      </rPr>
      <t>302</t>
    </r>
  </si>
  <si>
    <t>重庆市金德茧丝绸有限公司</t>
  </si>
  <si>
    <t>彭中海、刘丽、彭显德、任小兰</t>
  </si>
  <si>
    <r>
      <rPr>
        <sz val="10"/>
        <rFont val="宋体"/>
        <charset val="134"/>
      </rPr>
      <t>万州区分水西路</t>
    </r>
    <r>
      <rPr>
        <sz val="10"/>
        <rFont val="宋体"/>
        <charset val="0"/>
      </rPr>
      <t>303</t>
    </r>
    <r>
      <rPr>
        <sz val="10"/>
        <rFont val="宋体"/>
        <charset val="134"/>
      </rPr>
      <t>号</t>
    </r>
    <r>
      <rPr>
        <sz val="10"/>
        <rFont val="宋体"/>
        <charset val="0"/>
      </rPr>
      <t>1</t>
    </r>
    <r>
      <rPr>
        <sz val="10"/>
        <rFont val="宋体"/>
        <charset val="134"/>
      </rPr>
      <t>幢（主厂房）</t>
    </r>
  </si>
  <si>
    <r>
      <rPr>
        <sz val="10"/>
        <rFont val="宋体"/>
        <charset val="134"/>
      </rPr>
      <t>万州区分水西路</t>
    </r>
    <r>
      <rPr>
        <sz val="10"/>
        <rFont val="宋体"/>
        <charset val="0"/>
      </rPr>
      <t>303</t>
    </r>
    <r>
      <rPr>
        <sz val="10"/>
        <rFont val="宋体"/>
        <charset val="134"/>
      </rPr>
      <t>号</t>
    </r>
    <r>
      <rPr>
        <sz val="10"/>
        <rFont val="宋体"/>
        <charset val="0"/>
      </rPr>
      <t>2</t>
    </r>
    <r>
      <rPr>
        <sz val="10"/>
        <rFont val="宋体"/>
        <charset val="134"/>
      </rPr>
      <t>幢（茧库）</t>
    </r>
  </si>
  <si>
    <r>
      <rPr>
        <sz val="10"/>
        <rFont val="宋体"/>
        <charset val="134"/>
      </rPr>
      <t>万州区分水西路</t>
    </r>
    <r>
      <rPr>
        <sz val="10"/>
        <rFont val="宋体"/>
        <charset val="0"/>
      </rPr>
      <t>303</t>
    </r>
    <r>
      <rPr>
        <sz val="10"/>
        <rFont val="宋体"/>
        <charset val="134"/>
      </rPr>
      <t>号</t>
    </r>
    <r>
      <rPr>
        <sz val="10"/>
        <rFont val="宋体"/>
        <charset val="0"/>
      </rPr>
      <t>3</t>
    </r>
    <r>
      <rPr>
        <sz val="10"/>
        <rFont val="宋体"/>
        <charset val="134"/>
      </rPr>
      <t>幢（副产品车间）</t>
    </r>
  </si>
  <si>
    <r>
      <rPr>
        <sz val="10"/>
        <rFont val="宋体"/>
        <charset val="134"/>
      </rPr>
      <t>万州区分水西路</t>
    </r>
    <r>
      <rPr>
        <sz val="10"/>
        <rFont val="宋体"/>
        <charset val="0"/>
      </rPr>
      <t>303</t>
    </r>
    <r>
      <rPr>
        <sz val="10"/>
        <rFont val="宋体"/>
        <charset val="134"/>
      </rPr>
      <t>号</t>
    </r>
    <r>
      <rPr>
        <sz val="10"/>
        <rFont val="宋体"/>
        <charset val="0"/>
      </rPr>
      <t>4</t>
    </r>
    <r>
      <rPr>
        <sz val="10"/>
        <rFont val="宋体"/>
        <charset val="134"/>
      </rPr>
      <t>幢（锅炉房）</t>
    </r>
  </si>
  <si>
    <r>
      <rPr>
        <sz val="10"/>
        <rFont val="宋体"/>
        <charset val="134"/>
      </rPr>
      <t>万州区分水西路</t>
    </r>
    <r>
      <rPr>
        <sz val="10"/>
        <rFont val="宋体"/>
        <charset val="0"/>
      </rPr>
      <t>303</t>
    </r>
    <r>
      <rPr>
        <sz val="10"/>
        <rFont val="宋体"/>
        <charset val="134"/>
      </rPr>
      <t>号</t>
    </r>
    <r>
      <rPr>
        <sz val="10"/>
        <rFont val="宋体"/>
        <charset val="0"/>
      </rPr>
      <t>5</t>
    </r>
    <r>
      <rPr>
        <sz val="10"/>
        <rFont val="宋体"/>
        <charset val="134"/>
      </rPr>
      <t>幢（浴室）</t>
    </r>
  </si>
  <si>
    <r>
      <rPr>
        <sz val="10"/>
        <rFont val="宋体"/>
        <charset val="134"/>
      </rPr>
      <t>万州区分水西路</t>
    </r>
    <r>
      <rPr>
        <sz val="10"/>
        <rFont val="宋体"/>
        <charset val="0"/>
      </rPr>
      <t>303</t>
    </r>
    <r>
      <rPr>
        <sz val="10"/>
        <rFont val="宋体"/>
        <charset val="134"/>
      </rPr>
      <t>号</t>
    </r>
    <r>
      <rPr>
        <sz val="10"/>
        <rFont val="宋体"/>
        <charset val="0"/>
      </rPr>
      <t>6</t>
    </r>
    <r>
      <rPr>
        <sz val="10"/>
        <rFont val="宋体"/>
        <charset val="134"/>
      </rPr>
      <t>幢（食堂）</t>
    </r>
  </si>
  <si>
    <r>
      <rPr>
        <sz val="10"/>
        <rFont val="宋体"/>
        <charset val="134"/>
      </rPr>
      <t>万州区分水西路</t>
    </r>
    <r>
      <rPr>
        <sz val="10"/>
        <rFont val="宋体"/>
        <charset val="0"/>
      </rPr>
      <t>303</t>
    </r>
    <r>
      <rPr>
        <sz val="10"/>
        <rFont val="宋体"/>
        <charset val="134"/>
      </rPr>
      <t>号</t>
    </r>
    <r>
      <rPr>
        <sz val="10"/>
        <rFont val="宋体"/>
        <charset val="0"/>
      </rPr>
      <t>8</t>
    </r>
    <r>
      <rPr>
        <sz val="10"/>
        <rFont val="宋体"/>
        <charset val="134"/>
      </rPr>
      <t>幢（配电房）</t>
    </r>
  </si>
  <si>
    <r>
      <rPr>
        <sz val="10"/>
        <rFont val="宋体"/>
        <charset val="134"/>
      </rPr>
      <t>万州区分水西路</t>
    </r>
    <r>
      <rPr>
        <sz val="10"/>
        <rFont val="宋体"/>
        <charset val="0"/>
      </rPr>
      <t>303</t>
    </r>
    <r>
      <rPr>
        <sz val="10"/>
        <rFont val="宋体"/>
        <charset val="134"/>
      </rPr>
      <t>号</t>
    </r>
    <r>
      <rPr>
        <sz val="10"/>
        <rFont val="宋体"/>
        <charset val="0"/>
      </rPr>
      <t>9</t>
    </r>
    <r>
      <rPr>
        <sz val="10"/>
        <rFont val="宋体"/>
        <charset val="134"/>
      </rPr>
      <t>幢（厕所）</t>
    </r>
  </si>
  <si>
    <r>
      <rPr>
        <sz val="10"/>
        <rFont val="宋体"/>
        <charset val="134"/>
      </rPr>
      <t>万州区分水西路</t>
    </r>
    <r>
      <rPr>
        <sz val="10"/>
        <rFont val="宋体"/>
        <charset val="0"/>
      </rPr>
      <t>303</t>
    </r>
    <r>
      <rPr>
        <sz val="10"/>
        <rFont val="宋体"/>
        <charset val="134"/>
      </rPr>
      <t>号</t>
    </r>
    <r>
      <rPr>
        <sz val="10"/>
        <rFont val="宋体"/>
        <charset val="0"/>
      </rPr>
      <t>10</t>
    </r>
    <r>
      <rPr>
        <sz val="10"/>
        <rFont val="宋体"/>
        <charset val="134"/>
      </rPr>
      <t>幢（宿舍综合楼）</t>
    </r>
  </si>
  <si>
    <t>重庆市超科纸业有限公司</t>
  </si>
  <si>
    <t>李超、施庆梅、李斌、赵忠明、李刚、范祚霞、李勇、张明慧</t>
  </si>
  <si>
    <t>李斌</t>
  </si>
  <si>
    <r>
      <rPr>
        <sz val="10"/>
        <rFont val="宋体"/>
        <charset val="134"/>
      </rPr>
      <t>万州区（江南新区）南滨大道一支路</t>
    </r>
    <r>
      <rPr>
        <sz val="10"/>
        <rFont val="宋体"/>
        <charset val="0"/>
      </rPr>
      <t>2</t>
    </r>
    <r>
      <rPr>
        <sz val="10"/>
        <rFont val="宋体"/>
        <charset val="134"/>
      </rPr>
      <t>号</t>
    </r>
    <r>
      <rPr>
        <sz val="10"/>
        <rFont val="宋体"/>
        <charset val="0"/>
      </rPr>
      <t>14</t>
    </r>
    <r>
      <rPr>
        <sz val="10"/>
        <rFont val="宋体"/>
        <charset val="134"/>
      </rPr>
      <t>号楼</t>
    </r>
    <r>
      <rPr>
        <sz val="10"/>
        <rFont val="宋体"/>
        <charset val="0"/>
      </rPr>
      <t>-1</t>
    </r>
    <r>
      <rPr>
        <sz val="10"/>
        <rFont val="宋体"/>
        <charset val="134"/>
      </rPr>
      <t>至</t>
    </r>
    <r>
      <rPr>
        <sz val="10"/>
        <rFont val="宋体"/>
        <charset val="0"/>
      </rPr>
      <t>1</t>
    </r>
    <r>
      <rPr>
        <sz val="10"/>
        <rFont val="宋体"/>
        <charset val="134"/>
      </rPr>
      <t>层</t>
    </r>
    <r>
      <rPr>
        <sz val="10"/>
        <rFont val="宋体"/>
        <charset val="0"/>
      </rPr>
      <t>1</t>
    </r>
    <r>
      <rPr>
        <sz val="10"/>
        <rFont val="宋体"/>
        <charset val="134"/>
      </rPr>
      <t>单元</t>
    </r>
    <r>
      <rPr>
        <sz val="10"/>
        <rFont val="宋体"/>
        <charset val="0"/>
      </rPr>
      <t>102</t>
    </r>
    <r>
      <rPr>
        <sz val="10"/>
        <rFont val="宋体"/>
        <charset val="134"/>
      </rPr>
      <t>室</t>
    </r>
  </si>
  <si>
    <t>住宅</t>
  </si>
  <si>
    <r>
      <rPr>
        <sz val="10"/>
        <rFont val="宋体"/>
        <charset val="134"/>
      </rPr>
      <t>万州区双河口边家九社（</t>
    </r>
    <r>
      <rPr>
        <sz val="10"/>
        <rFont val="宋体"/>
        <charset val="0"/>
      </rPr>
      <t>1</t>
    </r>
    <r>
      <rPr>
        <sz val="10"/>
        <rFont val="宋体"/>
        <charset val="134"/>
      </rPr>
      <t>号）</t>
    </r>
  </si>
  <si>
    <r>
      <rPr>
        <sz val="10"/>
        <rFont val="宋体"/>
        <charset val="134"/>
      </rPr>
      <t>万州区双河口边家九社</t>
    </r>
    <r>
      <rPr>
        <sz val="10"/>
        <rFont val="宋体"/>
        <charset val="0"/>
      </rPr>
      <t>2</t>
    </r>
    <r>
      <rPr>
        <sz val="10"/>
        <rFont val="宋体"/>
        <charset val="134"/>
      </rPr>
      <t>号房</t>
    </r>
  </si>
  <si>
    <r>
      <rPr>
        <sz val="10"/>
        <rFont val="宋体"/>
        <charset val="134"/>
      </rPr>
      <t>万州区双河口边家九社</t>
    </r>
    <r>
      <rPr>
        <sz val="10"/>
        <rFont val="宋体"/>
        <charset val="0"/>
      </rPr>
      <t>3</t>
    </r>
    <r>
      <rPr>
        <sz val="10"/>
        <rFont val="宋体"/>
        <charset val="134"/>
      </rPr>
      <t>号房</t>
    </r>
  </si>
  <si>
    <r>
      <rPr>
        <sz val="10"/>
        <rFont val="宋体"/>
        <charset val="134"/>
      </rPr>
      <t>万州区双河口边家九社（</t>
    </r>
    <r>
      <rPr>
        <sz val="10"/>
        <rFont val="宋体"/>
        <charset val="0"/>
      </rPr>
      <t>4</t>
    </r>
    <r>
      <rPr>
        <sz val="10"/>
        <rFont val="宋体"/>
        <charset val="134"/>
      </rPr>
      <t>号）</t>
    </r>
  </si>
  <si>
    <r>
      <rPr>
        <sz val="10"/>
        <rFont val="宋体"/>
        <charset val="134"/>
      </rPr>
      <t>万州区双河口边家九社</t>
    </r>
    <r>
      <rPr>
        <sz val="10"/>
        <rFont val="宋体"/>
        <charset val="0"/>
      </rPr>
      <t>5</t>
    </r>
    <r>
      <rPr>
        <sz val="10"/>
        <rFont val="宋体"/>
        <charset val="134"/>
      </rPr>
      <t>号房</t>
    </r>
  </si>
  <si>
    <r>
      <rPr>
        <sz val="10"/>
        <rFont val="宋体"/>
        <charset val="134"/>
      </rPr>
      <t>万州区双河口边家九社</t>
    </r>
    <r>
      <rPr>
        <sz val="10"/>
        <rFont val="宋体"/>
        <charset val="0"/>
      </rPr>
      <t>6</t>
    </r>
    <r>
      <rPr>
        <sz val="10"/>
        <rFont val="宋体"/>
        <charset val="134"/>
      </rPr>
      <t>号</t>
    </r>
  </si>
  <si>
    <r>
      <rPr>
        <sz val="10"/>
        <rFont val="宋体"/>
        <charset val="134"/>
      </rPr>
      <t>万州区双河口边家九社</t>
    </r>
    <r>
      <rPr>
        <sz val="10"/>
        <rFont val="宋体"/>
        <charset val="0"/>
      </rPr>
      <t>7</t>
    </r>
  </si>
  <si>
    <r>
      <rPr>
        <sz val="10"/>
        <rFont val="宋体"/>
        <charset val="134"/>
      </rPr>
      <t>万州区双河口边家九社</t>
    </r>
    <r>
      <rPr>
        <sz val="10"/>
        <rFont val="宋体"/>
        <charset val="0"/>
      </rPr>
      <t>8</t>
    </r>
    <r>
      <rPr>
        <sz val="10"/>
        <rFont val="宋体"/>
        <charset val="134"/>
      </rPr>
      <t>号房</t>
    </r>
  </si>
  <si>
    <r>
      <rPr>
        <sz val="10"/>
        <rFont val="宋体"/>
        <charset val="134"/>
      </rPr>
      <t>万州区双河口边家九社（</t>
    </r>
    <r>
      <rPr>
        <sz val="10"/>
        <rFont val="宋体"/>
        <charset val="0"/>
      </rPr>
      <t>9</t>
    </r>
    <r>
      <rPr>
        <sz val="10"/>
        <rFont val="宋体"/>
        <charset val="134"/>
      </rPr>
      <t>号）</t>
    </r>
  </si>
  <si>
    <r>
      <rPr>
        <sz val="10"/>
        <rFont val="宋体"/>
        <charset val="134"/>
      </rPr>
      <t>万州区双河口边家九社</t>
    </r>
    <r>
      <rPr>
        <sz val="10"/>
        <rFont val="宋体"/>
        <charset val="0"/>
      </rPr>
      <t>10</t>
    </r>
    <r>
      <rPr>
        <sz val="10"/>
        <rFont val="宋体"/>
        <charset val="134"/>
      </rPr>
      <t>号房</t>
    </r>
  </si>
  <si>
    <r>
      <rPr>
        <sz val="10"/>
        <rFont val="宋体"/>
        <charset val="134"/>
      </rPr>
      <t>万州区双河口边家九社</t>
    </r>
    <r>
      <rPr>
        <sz val="10"/>
        <rFont val="宋体"/>
        <charset val="0"/>
      </rPr>
      <t>11</t>
    </r>
    <r>
      <rPr>
        <sz val="10"/>
        <rFont val="宋体"/>
        <charset val="134"/>
      </rPr>
      <t>号房</t>
    </r>
  </si>
  <si>
    <r>
      <rPr>
        <sz val="10"/>
        <rFont val="宋体"/>
        <charset val="134"/>
      </rPr>
      <t>万州区双河口边家九社（</t>
    </r>
    <r>
      <rPr>
        <sz val="10"/>
        <rFont val="宋体"/>
        <charset val="0"/>
      </rPr>
      <t>12</t>
    </r>
    <r>
      <rPr>
        <sz val="10"/>
        <rFont val="宋体"/>
        <charset val="134"/>
      </rPr>
      <t>号）</t>
    </r>
  </si>
  <si>
    <r>
      <rPr>
        <sz val="10"/>
        <rFont val="宋体"/>
        <charset val="134"/>
      </rPr>
      <t>万州区双河口边家九社（</t>
    </r>
    <r>
      <rPr>
        <sz val="10"/>
        <rFont val="宋体"/>
        <charset val="0"/>
      </rPr>
      <t>13</t>
    </r>
    <r>
      <rPr>
        <sz val="10"/>
        <rFont val="宋体"/>
        <charset val="134"/>
      </rPr>
      <t>号）</t>
    </r>
  </si>
  <si>
    <r>
      <rPr>
        <sz val="10"/>
        <rFont val="宋体"/>
        <charset val="134"/>
      </rPr>
      <t>万州区双河口边家九社（</t>
    </r>
    <r>
      <rPr>
        <sz val="10"/>
        <rFont val="宋体"/>
        <charset val="0"/>
      </rPr>
      <t>14</t>
    </r>
    <r>
      <rPr>
        <sz val="10"/>
        <rFont val="宋体"/>
        <charset val="134"/>
      </rPr>
      <t>号）</t>
    </r>
  </si>
  <si>
    <r>
      <rPr>
        <sz val="10"/>
        <rFont val="宋体"/>
        <charset val="134"/>
      </rPr>
      <t>万州区双河口边家九社（</t>
    </r>
    <r>
      <rPr>
        <sz val="10"/>
        <rFont val="宋体"/>
        <charset val="0"/>
      </rPr>
      <t>15</t>
    </r>
    <r>
      <rPr>
        <sz val="10"/>
        <rFont val="宋体"/>
        <charset val="134"/>
      </rPr>
      <t>号）</t>
    </r>
  </si>
  <si>
    <r>
      <rPr>
        <sz val="10"/>
        <rFont val="宋体"/>
        <charset val="134"/>
      </rPr>
      <t>万州区双河口边家九社</t>
    </r>
    <r>
      <rPr>
        <sz val="10"/>
        <rFont val="宋体"/>
        <charset val="0"/>
      </rPr>
      <t>16</t>
    </r>
    <r>
      <rPr>
        <sz val="10"/>
        <rFont val="宋体"/>
        <charset val="134"/>
      </rPr>
      <t>号房</t>
    </r>
  </si>
  <si>
    <r>
      <rPr>
        <sz val="10"/>
        <rFont val="宋体"/>
        <charset val="134"/>
      </rPr>
      <t>万州区双河口边家九社</t>
    </r>
    <r>
      <rPr>
        <sz val="10"/>
        <rFont val="宋体"/>
        <charset val="0"/>
      </rPr>
      <t>17</t>
    </r>
    <r>
      <rPr>
        <sz val="10"/>
        <rFont val="宋体"/>
        <charset val="134"/>
      </rPr>
      <t>号房</t>
    </r>
  </si>
  <si>
    <r>
      <rPr>
        <sz val="10"/>
        <rFont val="宋体"/>
        <charset val="134"/>
      </rPr>
      <t>万州区双河口边家九社</t>
    </r>
    <r>
      <rPr>
        <sz val="10"/>
        <rFont val="宋体"/>
        <charset val="0"/>
      </rPr>
      <t>18</t>
    </r>
  </si>
  <si>
    <r>
      <rPr>
        <sz val="10"/>
        <rFont val="宋体"/>
        <charset val="134"/>
      </rPr>
      <t>万州区双河口边家九社</t>
    </r>
    <r>
      <rPr>
        <sz val="10"/>
        <rFont val="宋体"/>
        <charset val="0"/>
      </rPr>
      <t>19</t>
    </r>
  </si>
  <si>
    <r>
      <rPr>
        <sz val="10"/>
        <rFont val="宋体"/>
        <charset val="134"/>
      </rPr>
      <t>万州区双河口边家九社</t>
    </r>
    <r>
      <rPr>
        <sz val="10"/>
        <rFont val="宋体"/>
        <charset val="0"/>
      </rPr>
      <t>20</t>
    </r>
  </si>
  <si>
    <r>
      <rPr>
        <sz val="10"/>
        <rFont val="宋体"/>
        <charset val="134"/>
      </rPr>
      <t>万州区双河口边家九社</t>
    </r>
    <r>
      <rPr>
        <sz val="10"/>
        <rFont val="宋体"/>
        <charset val="0"/>
      </rPr>
      <t>21</t>
    </r>
  </si>
  <si>
    <r>
      <rPr>
        <sz val="10"/>
        <rFont val="宋体"/>
        <charset val="134"/>
      </rPr>
      <t>万州区双河口边家九社</t>
    </r>
    <r>
      <rPr>
        <sz val="10"/>
        <rFont val="宋体"/>
        <charset val="0"/>
      </rPr>
      <t>22</t>
    </r>
    <r>
      <rPr>
        <sz val="10"/>
        <rFont val="宋体"/>
        <charset val="134"/>
      </rPr>
      <t>号房</t>
    </r>
  </si>
  <si>
    <r>
      <rPr>
        <sz val="10"/>
        <rFont val="宋体"/>
        <charset val="134"/>
      </rPr>
      <t>万州区双河口边家九社</t>
    </r>
    <r>
      <rPr>
        <sz val="10"/>
        <rFont val="宋体"/>
        <charset val="0"/>
      </rPr>
      <t>23</t>
    </r>
  </si>
  <si>
    <t>万州区双河口边家九社</t>
  </si>
  <si>
    <t>重庆市叙友天地茶叶有限公司</t>
  </si>
  <si>
    <t>应明、李忠、杨座铭、应涛</t>
  </si>
  <si>
    <t>重庆市利他农业有限公司</t>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t>
    </r>
    <r>
      <rPr>
        <sz val="10"/>
        <rFont val="宋体"/>
        <charset val="0"/>
      </rPr>
      <t>10</t>
    </r>
    <r>
      <rPr>
        <sz val="10"/>
        <rFont val="宋体"/>
        <charset val="134"/>
      </rPr>
      <t>号</t>
    </r>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t>
    </r>
    <r>
      <rPr>
        <sz val="10"/>
        <rFont val="宋体"/>
        <charset val="0"/>
      </rPr>
      <t>12</t>
    </r>
    <r>
      <rPr>
        <sz val="10"/>
        <rFont val="宋体"/>
        <charset val="134"/>
      </rPr>
      <t>号</t>
    </r>
  </si>
  <si>
    <r>
      <rPr>
        <sz val="10"/>
        <rFont val="宋体"/>
        <charset val="134"/>
      </rPr>
      <t>五桥宁波路</t>
    </r>
    <r>
      <rPr>
        <sz val="10"/>
        <rFont val="宋体"/>
        <charset val="0"/>
      </rPr>
      <t>549</t>
    </r>
    <r>
      <rPr>
        <sz val="10"/>
        <rFont val="宋体"/>
        <charset val="134"/>
      </rPr>
      <t>号</t>
    </r>
    <r>
      <rPr>
        <sz val="10"/>
        <rFont val="宋体"/>
        <charset val="0"/>
      </rPr>
      <t>12</t>
    </r>
    <r>
      <rPr>
        <sz val="10"/>
        <rFont val="宋体"/>
        <charset val="134"/>
      </rPr>
      <t>幢</t>
    </r>
    <r>
      <rPr>
        <sz val="10"/>
        <rFont val="宋体"/>
        <charset val="0"/>
      </rPr>
      <t>14</t>
    </r>
    <r>
      <rPr>
        <sz val="10"/>
        <rFont val="宋体"/>
        <charset val="134"/>
      </rPr>
      <t>号</t>
    </r>
  </si>
  <si>
    <r>
      <rPr>
        <sz val="10"/>
        <rFont val="宋体"/>
        <charset val="134"/>
      </rPr>
      <t>五桥宁波路</t>
    </r>
    <r>
      <rPr>
        <sz val="10"/>
        <rFont val="宋体"/>
        <charset val="0"/>
      </rPr>
      <t>549</t>
    </r>
    <r>
      <rPr>
        <sz val="10"/>
        <rFont val="宋体"/>
        <charset val="134"/>
      </rPr>
      <t>号</t>
    </r>
    <r>
      <rPr>
        <sz val="10"/>
        <rFont val="宋体"/>
        <charset val="0"/>
      </rPr>
      <t>12</t>
    </r>
    <r>
      <rPr>
        <sz val="10"/>
        <rFont val="宋体"/>
        <charset val="134"/>
      </rPr>
      <t>幢</t>
    </r>
    <r>
      <rPr>
        <sz val="10"/>
        <rFont val="宋体"/>
        <charset val="0"/>
      </rPr>
      <t>5</t>
    </r>
    <r>
      <rPr>
        <sz val="10"/>
        <rFont val="宋体"/>
        <charset val="134"/>
      </rPr>
      <t>号</t>
    </r>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附楼</t>
    </r>
    <r>
      <rPr>
        <sz val="10"/>
        <rFont val="宋体"/>
        <charset val="0"/>
      </rPr>
      <t>5</t>
    </r>
    <r>
      <rPr>
        <sz val="10"/>
        <rFont val="宋体"/>
        <charset val="134"/>
      </rPr>
      <t>号</t>
    </r>
  </si>
  <si>
    <r>
      <rPr>
        <sz val="10"/>
        <rFont val="宋体"/>
        <charset val="134"/>
      </rPr>
      <t>五桥宁波路</t>
    </r>
    <r>
      <rPr>
        <sz val="10"/>
        <rFont val="宋体"/>
        <charset val="0"/>
      </rPr>
      <t>549</t>
    </r>
    <r>
      <rPr>
        <sz val="10"/>
        <rFont val="宋体"/>
        <charset val="134"/>
      </rPr>
      <t>号</t>
    </r>
    <r>
      <rPr>
        <sz val="10"/>
        <rFont val="宋体"/>
        <charset val="0"/>
      </rPr>
      <t>12</t>
    </r>
    <r>
      <rPr>
        <sz val="10"/>
        <rFont val="宋体"/>
        <charset val="134"/>
      </rPr>
      <t>幢</t>
    </r>
    <r>
      <rPr>
        <sz val="10"/>
        <rFont val="宋体"/>
        <charset val="0"/>
      </rPr>
      <t>6</t>
    </r>
    <r>
      <rPr>
        <sz val="10"/>
        <rFont val="宋体"/>
        <charset val="134"/>
      </rPr>
      <t>号</t>
    </r>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附楼</t>
    </r>
    <r>
      <rPr>
        <sz val="10"/>
        <rFont val="宋体"/>
        <charset val="0"/>
      </rPr>
      <t>7</t>
    </r>
    <r>
      <rPr>
        <sz val="10"/>
        <rFont val="宋体"/>
        <charset val="134"/>
      </rPr>
      <t>号</t>
    </r>
  </si>
  <si>
    <r>
      <rPr>
        <sz val="10"/>
        <rFont val="宋体"/>
        <charset val="134"/>
      </rPr>
      <t>五桥宁波路</t>
    </r>
    <r>
      <rPr>
        <sz val="10"/>
        <rFont val="宋体"/>
        <charset val="0"/>
      </rPr>
      <t>549</t>
    </r>
    <r>
      <rPr>
        <sz val="10"/>
        <rFont val="宋体"/>
        <charset val="134"/>
      </rPr>
      <t>号</t>
    </r>
    <r>
      <rPr>
        <sz val="10"/>
        <rFont val="宋体"/>
        <charset val="0"/>
      </rPr>
      <t>12</t>
    </r>
    <r>
      <rPr>
        <sz val="10"/>
        <rFont val="宋体"/>
        <charset val="134"/>
      </rPr>
      <t>幢附楼</t>
    </r>
    <r>
      <rPr>
        <sz val="10"/>
        <rFont val="宋体"/>
        <charset val="0"/>
      </rPr>
      <t>8</t>
    </r>
    <r>
      <rPr>
        <sz val="10"/>
        <rFont val="宋体"/>
        <charset val="134"/>
      </rPr>
      <t>号</t>
    </r>
  </si>
  <si>
    <r>
      <rPr>
        <sz val="10"/>
        <rFont val="宋体"/>
        <charset val="134"/>
      </rPr>
      <t>五桥宁波路</t>
    </r>
    <r>
      <rPr>
        <sz val="10"/>
        <rFont val="宋体"/>
        <charset val="0"/>
      </rPr>
      <t>549</t>
    </r>
    <r>
      <rPr>
        <sz val="10"/>
        <rFont val="宋体"/>
        <charset val="134"/>
      </rPr>
      <t>号</t>
    </r>
    <r>
      <rPr>
        <sz val="10"/>
        <rFont val="宋体"/>
        <charset val="0"/>
      </rPr>
      <t>12</t>
    </r>
    <r>
      <rPr>
        <sz val="10"/>
        <rFont val="宋体"/>
        <charset val="134"/>
      </rPr>
      <t>幢</t>
    </r>
    <r>
      <rPr>
        <sz val="10"/>
        <rFont val="宋体"/>
        <charset val="0"/>
      </rPr>
      <t>3</t>
    </r>
    <r>
      <rPr>
        <sz val="10"/>
        <rFont val="宋体"/>
        <charset val="134"/>
      </rPr>
      <t>号</t>
    </r>
  </si>
  <si>
    <r>
      <rPr>
        <sz val="10"/>
        <rFont val="宋体"/>
        <charset val="134"/>
      </rPr>
      <t>五桥宁波路</t>
    </r>
    <r>
      <rPr>
        <sz val="10"/>
        <rFont val="宋体"/>
        <charset val="0"/>
      </rPr>
      <t>549</t>
    </r>
    <r>
      <rPr>
        <sz val="10"/>
        <rFont val="宋体"/>
        <charset val="134"/>
      </rPr>
      <t>号</t>
    </r>
    <r>
      <rPr>
        <sz val="10"/>
        <rFont val="宋体"/>
        <charset val="0"/>
      </rPr>
      <t>12</t>
    </r>
    <r>
      <rPr>
        <sz val="10"/>
        <rFont val="宋体"/>
        <charset val="134"/>
      </rPr>
      <t>幢</t>
    </r>
    <r>
      <rPr>
        <sz val="10"/>
        <rFont val="宋体"/>
        <charset val="0"/>
      </rPr>
      <t>7</t>
    </r>
    <r>
      <rPr>
        <sz val="10"/>
        <rFont val="宋体"/>
        <charset val="134"/>
      </rPr>
      <t>号</t>
    </r>
  </si>
  <si>
    <r>
      <rPr>
        <sz val="10"/>
        <rFont val="宋体"/>
        <charset val="134"/>
      </rPr>
      <t>五桥宁波路</t>
    </r>
    <r>
      <rPr>
        <sz val="10"/>
        <rFont val="宋体"/>
        <charset val="0"/>
      </rPr>
      <t>549</t>
    </r>
    <r>
      <rPr>
        <sz val="10"/>
        <rFont val="宋体"/>
        <charset val="134"/>
      </rPr>
      <t>号</t>
    </r>
    <r>
      <rPr>
        <sz val="10"/>
        <rFont val="宋体"/>
        <charset val="0"/>
      </rPr>
      <t>12</t>
    </r>
    <r>
      <rPr>
        <sz val="10"/>
        <rFont val="宋体"/>
        <charset val="134"/>
      </rPr>
      <t>幢</t>
    </r>
    <r>
      <rPr>
        <sz val="10"/>
        <rFont val="宋体"/>
        <charset val="0"/>
      </rPr>
      <t>8</t>
    </r>
    <r>
      <rPr>
        <sz val="10"/>
        <rFont val="宋体"/>
        <charset val="134"/>
      </rPr>
      <t>号</t>
    </r>
  </si>
  <si>
    <r>
      <rPr>
        <sz val="10"/>
        <rFont val="宋体"/>
        <charset val="134"/>
      </rPr>
      <t>五桥宁波路</t>
    </r>
    <r>
      <rPr>
        <sz val="10"/>
        <rFont val="宋体"/>
        <charset val="0"/>
      </rPr>
      <t>549</t>
    </r>
    <r>
      <rPr>
        <sz val="10"/>
        <rFont val="宋体"/>
        <charset val="134"/>
      </rPr>
      <t>号</t>
    </r>
    <r>
      <rPr>
        <sz val="10"/>
        <rFont val="宋体"/>
        <charset val="0"/>
      </rPr>
      <t>12</t>
    </r>
    <r>
      <rPr>
        <sz val="10"/>
        <rFont val="宋体"/>
        <charset val="134"/>
      </rPr>
      <t>幢</t>
    </r>
    <r>
      <rPr>
        <sz val="10"/>
        <rFont val="宋体"/>
        <charset val="0"/>
      </rPr>
      <t>9</t>
    </r>
    <r>
      <rPr>
        <sz val="10"/>
        <rFont val="宋体"/>
        <charset val="134"/>
      </rPr>
      <t>号</t>
    </r>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附楼</t>
    </r>
    <r>
      <rPr>
        <sz val="10"/>
        <rFont val="宋体"/>
        <charset val="0"/>
      </rPr>
      <t>1</t>
    </r>
    <r>
      <rPr>
        <sz val="10"/>
        <rFont val="宋体"/>
        <charset val="134"/>
      </rPr>
      <t>号</t>
    </r>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附楼</t>
    </r>
    <r>
      <rPr>
        <sz val="10"/>
        <rFont val="宋体"/>
        <charset val="0"/>
      </rPr>
      <t>2</t>
    </r>
    <r>
      <rPr>
        <sz val="10"/>
        <rFont val="宋体"/>
        <charset val="134"/>
      </rPr>
      <t>号</t>
    </r>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附楼</t>
    </r>
    <r>
      <rPr>
        <sz val="10"/>
        <rFont val="宋体"/>
        <charset val="0"/>
      </rPr>
      <t>3</t>
    </r>
    <r>
      <rPr>
        <sz val="10"/>
        <rFont val="宋体"/>
        <charset val="134"/>
      </rPr>
      <t>号</t>
    </r>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附楼</t>
    </r>
    <r>
      <rPr>
        <sz val="10"/>
        <rFont val="宋体"/>
        <charset val="0"/>
      </rPr>
      <t>4</t>
    </r>
    <r>
      <rPr>
        <sz val="10"/>
        <rFont val="宋体"/>
        <charset val="134"/>
      </rPr>
      <t>号</t>
    </r>
  </si>
  <si>
    <r>
      <rPr>
        <sz val="10"/>
        <rFont val="宋体"/>
        <charset val="134"/>
      </rPr>
      <t>万州区五桥宁波路</t>
    </r>
    <r>
      <rPr>
        <sz val="10"/>
        <rFont val="宋体"/>
        <charset val="0"/>
      </rPr>
      <t>549</t>
    </r>
    <r>
      <rPr>
        <sz val="10"/>
        <rFont val="宋体"/>
        <charset val="134"/>
      </rPr>
      <t>号</t>
    </r>
    <r>
      <rPr>
        <sz val="10"/>
        <rFont val="宋体"/>
        <charset val="0"/>
      </rPr>
      <t>12幢附楼6号</t>
    </r>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附楼</t>
    </r>
    <r>
      <rPr>
        <sz val="10"/>
        <rFont val="宋体"/>
        <charset val="0"/>
      </rPr>
      <t>8</t>
    </r>
    <r>
      <rPr>
        <sz val="10"/>
        <rFont val="宋体"/>
        <charset val="134"/>
      </rPr>
      <t>号</t>
    </r>
  </si>
  <si>
    <r>
      <rPr>
        <sz val="10"/>
        <rFont val="宋体"/>
        <charset val="134"/>
      </rPr>
      <t>万州区五桥宁波路</t>
    </r>
    <r>
      <rPr>
        <sz val="10"/>
        <rFont val="宋体"/>
        <charset val="0"/>
      </rPr>
      <t>549</t>
    </r>
    <r>
      <rPr>
        <sz val="10"/>
        <rFont val="宋体"/>
        <charset val="134"/>
      </rPr>
      <t>号</t>
    </r>
    <r>
      <rPr>
        <sz val="10"/>
        <rFont val="宋体"/>
        <charset val="0"/>
      </rPr>
      <t>12</t>
    </r>
    <r>
      <rPr>
        <sz val="10"/>
        <rFont val="宋体"/>
        <charset val="134"/>
      </rPr>
      <t>幢附楼</t>
    </r>
    <r>
      <rPr>
        <sz val="10"/>
        <rFont val="宋体"/>
        <charset val="0"/>
      </rPr>
      <t>9</t>
    </r>
    <r>
      <rPr>
        <sz val="10"/>
        <rFont val="宋体"/>
        <charset val="134"/>
      </rPr>
      <t>号</t>
    </r>
  </si>
  <si>
    <r>
      <rPr>
        <sz val="10"/>
        <rFont val="宋体"/>
        <charset val="134"/>
      </rPr>
      <t>万州区（五桥）五桥百安大道</t>
    </r>
    <r>
      <rPr>
        <sz val="10"/>
        <rFont val="宋体"/>
        <charset val="0"/>
      </rPr>
      <t>899-4</t>
    </r>
    <r>
      <rPr>
        <sz val="10"/>
        <rFont val="宋体"/>
        <charset val="134"/>
      </rPr>
      <t>号</t>
    </r>
    <r>
      <rPr>
        <sz val="10"/>
        <rFont val="宋体"/>
        <charset val="0"/>
      </rPr>
      <t>-1</t>
    </r>
    <r>
      <rPr>
        <sz val="10"/>
        <rFont val="宋体"/>
        <charset val="134"/>
      </rPr>
      <t>层车库</t>
    </r>
  </si>
  <si>
    <r>
      <rPr>
        <sz val="10"/>
        <rFont val="宋体"/>
        <charset val="134"/>
      </rPr>
      <t>万州区宁波一支路</t>
    </r>
    <r>
      <rPr>
        <sz val="10"/>
        <rFont val="宋体"/>
        <charset val="0"/>
      </rPr>
      <t>77</t>
    </r>
    <r>
      <rPr>
        <sz val="10"/>
        <rFont val="宋体"/>
        <charset val="134"/>
      </rPr>
      <t>号</t>
    </r>
  </si>
  <si>
    <r>
      <rPr>
        <sz val="10"/>
        <rFont val="宋体"/>
        <charset val="134"/>
      </rPr>
      <t>万州区五桥宁波一支路</t>
    </r>
    <r>
      <rPr>
        <sz val="10"/>
        <rFont val="宋体"/>
        <charset val="0"/>
      </rPr>
      <t>81</t>
    </r>
    <r>
      <rPr>
        <sz val="10"/>
        <rFont val="宋体"/>
        <charset val="134"/>
      </rPr>
      <t>号</t>
    </r>
  </si>
  <si>
    <r>
      <rPr>
        <sz val="10"/>
        <rFont val="宋体"/>
        <charset val="134"/>
      </rPr>
      <t>五桥百安商业街</t>
    </r>
    <r>
      <rPr>
        <sz val="10"/>
        <rFont val="宋体"/>
        <charset val="0"/>
      </rPr>
      <t>6</t>
    </r>
    <r>
      <rPr>
        <sz val="10"/>
        <rFont val="宋体"/>
        <charset val="134"/>
      </rPr>
      <t>号附</t>
    </r>
    <r>
      <rPr>
        <sz val="10"/>
        <rFont val="宋体"/>
        <charset val="0"/>
      </rPr>
      <t>3</t>
    </r>
    <r>
      <rPr>
        <sz val="10"/>
        <rFont val="宋体"/>
        <charset val="134"/>
      </rPr>
      <t>号</t>
    </r>
  </si>
  <si>
    <r>
      <rPr>
        <sz val="10"/>
        <rFont val="宋体"/>
        <charset val="134"/>
      </rPr>
      <t>五桥百安商业街</t>
    </r>
    <r>
      <rPr>
        <sz val="10"/>
        <rFont val="宋体"/>
        <charset val="0"/>
      </rPr>
      <t>6</t>
    </r>
    <r>
      <rPr>
        <sz val="10"/>
        <rFont val="宋体"/>
        <charset val="134"/>
      </rPr>
      <t>号附</t>
    </r>
    <r>
      <rPr>
        <sz val="10"/>
        <rFont val="宋体"/>
        <charset val="0"/>
      </rPr>
      <t>12</t>
    </r>
    <r>
      <rPr>
        <sz val="10"/>
        <rFont val="宋体"/>
        <charset val="134"/>
      </rPr>
      <t>号</t>
    </r>
  </si>
  <si>
    <r>
      <rPr>
        <sz val="10"/>
        <rFont val="宋体"/>
        <charset val="134"/>
      </rPr>
      <t>五桥百安商业街</t>
    </r>
    <r>
      <rPr>
        <sz val="10"/>
        <rFont val="宋体"/>
        <charset val="0"/>
      </rPr>
      <t>6</t>
    </r>
    <r>
      <rPr>
        <sz val="10"/>
        <rFont val="宋体"/>
        <charset val="134"/>
      </rPr>
      <t>号附</t>
    </r>
    <r>
      <rPr>
        <sz val="10"/>
        <rFont val="宋体"/>
        <charset val="0"/>
      </rPr>
      <t>13</t>
    </r>
    <r>
      <rPr>
        <sz val="10"/>
        <rFont val="宋体"/>
        <charset val="134"/>
      </rPr>
      <t>号</t>
    </r>
  </si>
  <si>
    <r>
      <rPr>
        <sz val="10"/>
        <rFont val="宋体"/>
        <charset val="134"/>
      </rPr>
      <t>重庆市新天地高新农业开发</t>
    </r>
    <r>
      <rPr>
        <sz val="10"/>
        <rFont val="宋体"/>
        <charset val="0"/>
      </rPr>
      <t>(</t>
    </r>
    <r>
      <rPr>
        <sz val="10"/>
        <rFont val="宋体"/>
        <charset val="134"/>
      </rPr>
      <t>集团</t>
    </r>
    <r>
      <rPr>
        <sz val="10"/>
        <rFont val="宋体"/>
        <charset val="0"/>
      </rPr>
      <t>)</t>
    </r>
    <r>
      <rPr>
        <sz val="10"/>
        <rFont val="宋体"/>
        <charset val="134"/>
      </rPr>
      <t>有限公司</t>
    </r>
  </si>
  <si>
    <r>
      <rPr>
        <sz val="10"/>
        <rFont val="宋体"/>
        <charset val="134"/>
      </rPr>
      <t>万州区（五桥）百安一路计经委综合楼后面</t>
    </r>
    <r>
      <rPr>
        <sz val="10"/>
        <rFont val="宋体"/>
        <charset val="0"/>
      </rPr>
      <t>/2</t>
    </r>
    <r>
      <rPr>
        <sz val="10"/>
        <rFont val="宋体"/>
        <charset val="134"/>
      </rPr>
      <t>层</t>
    </r>
    <r>
      <rPr>
        <sz val="10"/>
        <rFont val="宋体"/>
        <charset val="0"/>
      </rPr>
      <t>/201</t>
    </r>
    <r>
      <rPr>
        <sz val="10"/>
        <rFont val="宋体"/>
        <charset val="134"/>
      </rPr>
      <t>室</t>
    </r>
  </si>
  <si>
    <r>
      <rPr>
        <sz val="10"/>
        <rFont val="宋体"/>
        <charset val="134"/>
      </rPr>
      <t>万州区（五桥）百安一路计经委综合楼后面</t>
    </r>
    <r>
      <rPr>
        <sz val="10"/>
        <rFont val="宋体"/>
        <charset val="0"/>
      </rPr>
      <t>/3</t>
    </r>
    <r>
      <rPr>
        <sz val="10"/>
        <rFont val="宋体"/>
        <charset val="134"/>
      </rPr>
      <t>层</t>
    </r>
    <r>
      <rPr>
        <sz val="10"/>
        <rFont val="宋体"/>
        <charset val="0"/>
      </rPr>
      <t>/301</t>
    </r>
    <r>
      <rPr>
        <sz val="10"/>
        <rFont val="宋体"/>
        <charset val="134"/>
      </rPr>
      <t>室</t>
    </r>
  </si>
  <si>
    <t>杨座铭</t>
  </si>
  <si>
    <r>
      <rPr>
        <sz val="10"/>
        <rFont val="宋体"/>
        <charset val="134"/>
      </rPr>
      <t>重庆市万州区五桥宁波一支路</t>
    </r>
    <r>
      <rPr>
        <sz val="10"/>
        <rFont val="宋体"/>
        <charset val="0"/>
      </rPr>
      <t>79</t>
    </r>
    <r>
      <rPr>
        <sz val="10"/>
        <rFont val="宋体"/>
        <charset val="134"/>
      </rPr>
      <t>号</t>
    </r>
  </si>
  <si>
    <r>
      <rPr>
        <sz val="10"/>
        <rFont val="宋体"/>
        <charset val="134"/>
      </rPr>
      <t>万州区五桥宁波一支路</t>
    </r>
    <r>
      <rPr>
        <sz val="10"/>
        <rFont val="宋体"/>
        <charset val="0"/>
      </rPr>
      <t>85</t>
    </r>
    <r>
      <rPr>
        <sz val="10"/>
        <rFont val="宋体"/>
        <charset val="134"/>
      </rPr>
      <t>号</t>
    </r>
  </si>
  <si>
    <t>应涛</t>
  </si>
  <si>
    <r>
      <rPr>
        <sz val="10"/>
        <rFont val="宋体"/>
        <charset val="134"/>
      </rPr>
      <t>万州区五桥上海大道</t>
    </r>
    <r>
      <rPr>
        <sz val="10"/>
        <rFont val="宋体"/>
        <charset val="0"/>
      </rPr>
      <t>173</t>
    </r>
    <r>
      <rPr>
        <sz val="10"/>
        <rFont val="宋体"/>
        <charset val="134"/>
      </rPr>
      <t>号附</t>
    </r>
    <r>
      <rPr>
        <sz val="10"/>
        <rFont val="宋体"/>
        <charset val="0"/>
      </rPr>
      <t>1</t>
    </r>
    <r>
      <rPr>
        <sz val="10"/>
        <rFont val="宋体"/>
        <charset val="134"/>
      </rPr>
      <t>号</t>
    </r>
  </si>
  <si>
    <r>
      <rPr>
        <sz val="10"/>
        <rFont val="宋体"/>
        <charset val="134"/>
      </rPr>
      <t>五桥上海大道</t>
    </r>
    <r>
      <rPr>
        <sz val="10"/>
        <rFont val="宋体"/>
        <charset val="0"/>
      </rPr>
      <t>173-3</t>
    </r>
    <r>
      <rPr>
        <sz val="10"/>
        <rFont val="宋体"/>
        <charset val="134"/>
      </rPr>
      <t>号</t>
    </r>
    <r>
      <rPr>
        <sz val="10"/>
        <rFont val="宋体"/>
        <charset val="0"/>
      </rPr>
      <t>1-202</t>
    </r>
    <r>
      <rPr>
        <sz val="10"/>
        <rFont val="宋体"/>
        <charset val="134"/>
      </rPr>
      <t>室</t>
    </r>
  </si>
  <si>
    <t>杨座铭、应涛</t>
  </si>
  <si>
    <t>五桥上海大道173-4#</t>
  </si>
  <si>
    <r>
      <rPr>
        <sz val="10"/>
        <rFont val="宋体"/>
        <charset val="134"/>
      </rPr>
      <t>万州区关门石</t>
    </r>
    <r>
      <rPr>
        <sz val="10"/>
        <rFont val="宋体"/>
        <charset val="0"/>
      </rPr>
      <t>21</t>
    </r>
    <r>
      <rPr>
        <sz val="10"/>
        <rFont val="宋体"/>
        <charset val="134"/>
      </rPr>
      <t>号</t>
    </r>
    <r>
      <rPr>
        <sz val="10"/>
        <rFont val="宋体"/>
        <charset val="0"/>
      </rPr>
      <t>1-902</t>
    </r>
    <r>
      <rPr>
        <sz val="10"/>
        <rFont val="宋体"/>
        <charset val="134"/>
      </rPr>
      <t>室</t>
    </r>
  </si>
  <si>
    <t>重庆合业建材有限公司</t>
  </si>
  <si>
    <t>何正均、凌巧、何正荣、郭雯、何仕春</t>
  </si>
  <si>
    <t>郭雯</t>
  </si>
  <si>
    <r>
      <rPr>
        <sz val="10"/>
        <rFont val="宋体"/>
        <charset val="134"/>
      </rPr>
      <t>九龙坡区石桥铺张坪街</t>
    </r>
    <r>
      <rPr>
        <sz val="10"/>
        <rFont val="宋体"/>
        <charset val="0"/>
      </rPr>
      <t>11</t>
    </r>
    <r>
      <rPr>
        <sz val="10"/>
        <rFont val="宋体"/>
        <charset val="134"/>
      </rPr>
      <t>号</t>
    </r>
    <r>
      <rPr>
        <sz val="10"/>
        <rFont val="宋体"/>
        <charset val="0"/>
      </rPr>
      <t>1-10</t>
    </r>
  </si>
  <si>
    <t>商服用房</t>
  </si>
  <si>
    <t>九龙坡区</t>
  </si>
  <si>
    <t>何仕春</t>
  </si>
  <si>
    <r>
      <rPr>
        <sz val="10"/>
        <rFont val="宋体"/>
        <charset val="134"/>
      </rPr>
      <t>九龙坡区石桥铺张坪街</t>
    </r>
    <r>
      <rPr>
        <sz val="10"/>
        <rFont val="宋体"/>
        <charset val="0"/>
      </rPr>
      <t>11</t>
    </r>
    <r>
      <rPr>
        <sz val="10"/>
        <rFont val="宋体"/>
        <charset val="134"/>
      </rPr>
      <t>号</t>
    </r>
    <r>
      <rPr>
        <sz val="10"/>
        <rFont val="宋体"/>
        <charset val="0"/>
      </rPr>
      <t>1-11</t>
    </r>
  </si>
  <si>
    <r>
      <rPr>
        <sz val="10"/>
        <rFont val="宋体"/>
        <charset val="134"/>
      </rPr>
      <t>九龙坡区石桥铺张坪街</t>
    </r>
    <r>
      <rPr>
        <sz val="10"/>
        <rFont val="宋体"/>
        <charset val="0"/>
      </rPr>
      <t>11</t>
    </r>
    <r>
      <rPr>
        <sz val="10"/>
        <rFont val="宋体"/>
        <charset val="134"/>
      </rPr>
      <t>号</t>
    </r>
    <r>
      <rPr>
        <sz val="10"/>
        <rFont val="宋体"/>
        <charset val="0"/>
      </rPr>
      <t>1-12</t>
    </r>
  </si>
  <si>
    <r>
      <rPr>
        <sz val="10"/>
        <rFont val="宋体"/>
        <charset val="134"/>
      </rPr>
      <t>九龙坡区石桥铺张坪街</t>
    </r>
    <r>
      <rPr>
        <sz val="10"/>
        <rFont val="宋体"/>
        <charset val="0"/>
      </rPr>
      <t>11</t>
    </r>
    <r>
      <rPr>
        <sz val="10"/>
        <rFont val="宋体"/>
        <charset val="134"/>
      </rPr>
      <t>号</t>
    </r>
    <r>
      <rPr>
        <sz val="10"/>
        <rFont val="宋体"/>
        <charset val="0"/>
      </rPr>
      <t>1-13</t>
    </r>
  </si>
  <si>
    <t>何正荣</t>
  </si>
  <si>
    <r>
      <rPr>
        <sz val="10"/>
        <rFont val="宋体"/>
        <charset val="134"/>
      </rPr>
      <t>九龙坡区石桥铺白马凼</t>
    </r>
    <r>
      <rPr>
        <sz val="10"/>
        <rFont val="宋体"/>
        <charset val="0"/>
      </rPr>
      <t>3</t>
    </r>
    <r>
      <rPr>
        <sz val="10"/>
        <rFont val="宋体"/>
        <charset val="134"/>
      </rPr>
      <t>号附</t>
    </r>
    <r>
      <rPr>
        <sz val="10"/>
        <rFont val="宋体"/>
        <charset val="0"/>
      </rPr>
      <t>10</t>
    </r>
    <r>
      <rPr>
        <sz val="10"/>
        <rFont val="宋体"/>
        <charset val="134"/>
      </rPr>
      <t>号</t>
    </r>
    <r>
      <rPr>
        <sz val="10"/>
        <rFont val="宋体"/>
        <charset val="0"/>
      </rPr>
      <t>3-1</t>
    </r>
    <r>
      <rPr>
        <sz val="10"/>
        <rFont val="宋体"/>
        <charset val="134"/>
      </rPr>
      <t>号</t>
    </r>
  </si>
  <si>
    <t>办公用房</t>
  </si>
  <si>
    <t>重庆市雨航建筑劳务有限公司</t>
  </si>
  <si>
    <t>陈宗彬、徐尚平</t>
  </si>
  <si>
    <t>重庆市璧山区迤逦商贸有限公司</t>
  </si>
  <si>
    <t>荣昌区昌州街道城南大道585号</t>
  </si>
  <si>
    <r>
      <rPr>
        <sz val="10"/>
        <rFont val="宋体"/>
        <charset val="134"/>
      </rPr>
      <t>荣昌区昌州街道城南大道</t>
    </r>
    <r>
      <rPr>
        <sz val="10"/>
        <rFont val="宋体"/>
        <charset val="0"/>
      </rPr>
      <t>587</t>
    </r>
    <r>
      <rPr>
        <sz val="10"/>
        <rFont val="宋体"/>
        <charset val="134"/>
      </rPr>
      <t>号</t>
    </r>
  </si>
  <si>
    <r>
      <rPr>
        <sz val="10"/>
        <rFont val="宋体"/>
        <charset val="134"/>
      </rPr>
      <t>荣昌区昌州街道城南大道</t>
    </r>
    <r>
      <rPr>
        <sz val="10"/>
        <rFont val="宋体"/>
        <charset val="0"/>
      </rPr>
      <t>589</t>
    </r>
    <r>
      <rPr>
        <sz val="10"/>
        <rFont val="宋体"/>
        <charset val="134"/>
      </rPr>
      <t>号</t>
    </r>
  </si>
  <si>
    <r>
      <rPr>
        <sz val="10"/>
        <rFont val="宋体"/>
        <charset val="134"/>
      </rPr>
      <t>荣昌区昌州街道城南大道</t>
    </r>
    <r>
      <rPr>
        <sz val="10"/>
        <rFont val="宋体"/>
        <charset val="0"/>
      </rPr>
      <t>591</t>
    </r>
    <r>
      <rPr>
        <sz val="10"/>
        <rFont val="宋体"/>
        <charset val="134"/>
      </rPr>
      <t>号</t>
    </r>
  </si>
  <si>
    <r>
      <rPr>
        <sz val="10"/>
        <rFont val="宋体"/>
        <charset val="134"/>
      </rPr>
      <t>荣昌区昌州街道城南大道</t>
    </r>
    <r>
      <rPr>
        <sz val="10"/>
        <rFont val="宋体"/>
        <charset val="0"/>
      </rPr>
      <t>593</t>
    </r>
    <r>
      <rPr>
        <sz val="10"/>
        <rFont val="宋体"/>
        <charset val="134"/>
      </rPr>
      <t>号</t>
    </r>
  </si>
  <si>
    <r>
      <rPr>
        <sz val="10"/>
        <rFont val="宋体"/>
        <charset val="134"/>
      </rPr>
      <t>荣昌区昌州街道城南大道</t>
    </r>
    <r>
      <rPr>
        <sz val="10"/>
        <rFont val="宋体"/>
        <charset val="0"/>
      </rPr>
      <t>595</t>
    </r>
    <r>
      <rPr>
        <sz val="10"/>
        <rFont val="宋体"/>
        <charset val="134"/>
      </rPr>
      <t>号</t>
    </r>
  </si>
  <si>
    <r>
      <rPr>
        <sz val="10"/>
        <rFont val="宋体"/>
        <charset val="134"/>
      </rPr>
      <t>荣昌区昌州街道城南大道</t>
    </r>
    <r>
      <rPr>
        <sz val="10"/>
        <rFont val="宋体"/>
        <charset val="0"/>
      </rPr>
      <t>597</t>
    </r>
    <r>
      <rPr>
        <sz val="10"/>
        <rFont val="宋体"/>
        <charset val="134"/>
      </rPr>
      <t>号</t>
    </r>
  </si>
  <si>
    <r>
      <rPr>
        <sz val="10"/>
        <rFont val="宋体"/>
        <charset val="134"/>
      </rPr>
      <t>荣昌区昌州街道城南大道</t>
    </r>
    <r>
      <rPr>
        <sz val="10"/>
        <rFont val="宋体"/>
        <charset val="0"/>
      </rPr>
      <t>599</t>
    </r>
    <r>
      <rPr>
        <sz val="10"/>
        <rFont val="宋体"/>
        <charset val="134"/>
      </rPr>
      <t>号</t>
    </r>
  </si>
  <si>
    <r>
      <rPr>
        <sz val="10"/>
        <rFont val="宋体"/>
        <charset val="134"/>
      </rPr>
      <t>荣昌区昌州街道城南大道</t>
    </r>
    <r>
      <rPr>
        <sz val="10"/>
        <rFont val="宋体"/>
        <charset val="0"/>
      </rPr>
      <t>601</t>
    </r>
    <r>
      <rPr>
        <sz val="10"/>
        <rFont val="宋体"/>
        <charset val="134"/>
      </rPr>
      <t>号</t>
    </r>
  </si>
  <si>
    <r>
      <rPr>
        <sz val="10"/>
        <rFont val="宋体"/>
        <charset val="134"/>
      </rPr>
      <t>荣昌区昌州街道城南大道</t>
    </r>
    <r>
      <rPr>
        <sz val="10"/>
        <rFont val="宋体"/>
        <charset val="0"/>
      </rPr>
      <t>603</t>
    </r>
    <r>
      <rPr>
        <sz val="10"/>
        <rFont val="宋体"/>
        <charset val="134"/>
      </rPr>
      <t>号</t>
    </r>
  </si>
  <si>
    <r>
      <rPr>
        <sz val="10"/>
        <rFont val="宋体"/>
        <charset val="134"/>
      </rPr>
      <t>荣昌区昌州街道城南大道</t>
    </r>
    <r>
      <rPr>
        <sz val="10"/>
        <rFont val="宋体"/>
        <charset val="0"/>
      </rPr>
      <t>605</t>
    </r>
    <r>
      <rPr>
        <sz val="10"/>
        <rFont val="宋体"/>
        <charset val="134"/>
      </rPr>
      <t>号</t>
    </r>
  </si>
  <si>
    <r>
      <rPr>
        <sz val="10"/>
        <rFont val="宋体"/>
        <charset val="134"/>
      </rPr>
      <t>荣昌区昌州街道城南大道</t>
    </r>
    <r>
      <rPr>
        <sz val="10"/>
        <rFont val="宋体"/>
        <charset val="0"/>
      </rPr>
      <t>607</t>
    </r>
    <r>
      <rPr>
        <sz val="10"/>
        <rFont val="宋体"/>
        <charset val="134"/>
      </rPr>
      <t>号</t>
    </r>
  </si>
  <si>
    <r>
      <rPr>
        <sz val="10"/>
        <rFont val="宋体"/>
        <charset val="134"/>
      </rPr>
      <t>荣昌区昌州街道城南大道</t>
    </r>
    <r>
      <rPr>
        <sz val="10"/>
        <rFont val="宋体"/>
        <charset val="0"/>
      </rPr>
      <t>609</t>
    </r>
    <r>
      <rPr>
        <sz val="10"/>
        <rFont val="宋体"/>
        <charset val="134"/>
      </rPr>
      <t>号</t>
    </r>
  </si>
  <si>
    <t>重庆市璧山区琰璟商贸有限公司</t>
  </si>
  <si>
    <r>
      <rPr>
        <sz val="10"/>
        <rFont val="宋体"/>
        <charset val="134"/>
      </rPr>
      <t>荣昌区昌州街道城南大道</t>
    </r>
    <r>
      <rPr>
        <sz val="10"/>
        <rFont val="宋体"/>
        <charset val="0"/>
      </rPr>
      <t>611</t>
    </r>
    <r>
      <rPr>
        <sz val="10"/>
        <rFont val="宋体"/>
        <charset val="134"/>
      </rPr>
      <t>号</t>
    </r>
  </si>
  <si>
    <r>
      <rPr>
        <sz val="10"/>
        <rFont val="宋体"/>
        <charset val="134"/>
      </rPr>
      <t>荣昌区昌州街道城南大道</t>
    </r>
    <r>
      <rPr>
        <sz val="10"/>
        <rFont val="宋体"/>
        <charset val="0"/>
      </rPr>
      <t>613</t>
    </r>
    <r>
      <rPr>
        <sz val="10"/>
        <rFont val="宋体"/>
        <charset val="134"/>
      </rPr>
      <t>号</t>
    </r>
  </si>
  <si>
    <r>
      <rPr>
        <sz val="10"/>
        <rFont val="宋体"/>
        <charset val="134"/>
      </rPr>
      <t>荣昌区昌州街道城南大道</t>
    </r>
    <r>
      <rPr>
        <sz val="10"/>
        <rFont val="宋体"/>
        <charset val="0"/>
      </rPr>
      <t>619</t>
    </r>
    <r>
      <rPr>
        <sz val="10"/>
        <rFont val="宋体"/>
        <charset val="134"/>
      </rPr>
      <t>号</t>
    </r>
  </si>
  <si>
    <r>
      <rPr>
        <sz val="10"/>
        <rFont val="宋体"/>
        <charset val="134"/>
      </rPr>
      <t>荣昌区昌州街道城南大道</t>
    </r>
    <r>
      <rPr>
        <sz val="10"/>
        <rFont val="宋体"/>
        <charset val="0"/>
      </rPr>
      <t>621</t>
    </r>
    <r>
      <rPr>
        <sz val="10"/>
        <rFont val="宋体"/>
        <charset val="134"/>
      </rPr>
      <t>号</t>
    </r>
  </si>
  <si>
    <r>
      <rPr>
        <sz val="10"/>
        <rFont val="宋体"/>
        <charset val="134"/>
      </rPr>
      <t>荣昌区昌州街道城南大道</t>
    </r>
    <r>
      <rPr>
        <sz val="10"/>
        <rFont val="宋体"/>
        <charset val="0"/>
      </rPr>
      <t>623</t>
    </r>
    <r>
      <rPr>
        <sz val="10"/>
        <rFont val="宋体"/>
        <charset val="134"/>
      </rPr>
      <t>号</t>
    </r>
  </si>
  <si>
    <r>
      <rPr>
        <sz val="10"/>
        <rFont val="宋体"/>
        <charset val="134"/>
      </rPr>
      <t>荣昌区昌州街道城南大道</t>
    </r>
    <r>
      <rPr>
        <sz val="10"/>
        <rFont val="宋体"/>
        <charset val="0"/>
      </rPr>
      <t>625</t>
    </r>
    <r>
      <rPr>
        <sz val="10"/>
        <rFont val="宋体"/>
        <charset val="134"/>
      </rPr>
      <t>号</t>
    </r>
  </si>
  <si>
    <r>
      <rPr>
        <sz val="10"/>
        <rFont val="宋体"/>
        <charset val="134"/>
      </rPr>
      <t>荣昌区昌州街道城南大道</t>
    </r>
    <r>
      <rPr>
        <sz val="10"/>
        <rFont val="宋体"/>
        <charset val="0"/>
      </rPr>
      <t>627</t>
    </r>
    <r>
      <rPr>
        <sz val="10"/>
        <rFont val="宋体"/>
        <charset val="134"/>
      </rPr>
      <t>号</t>
    </r>
  </si>
  <si>
    <r>
      <rPr>
        <sz val="10"/>
        <rFont val="宋体"/>
        <charset val="134"/>
      </rPr>
      <t>荣昌区昌州街道城南大道</t>
    </r>
    <r>
      <rPr>
        <sz val="10"/>
        <rFont val="宋体"/>
        <charset val="0"/>
      </rPr>
      <t>629</t>
    </r>
    <r>
      <rPr>
        <sz val="10"/>
        <rFont val="宋体"/>
        <charset val="134"/>
      </rPr>
      <t>号</t>
    </r>
  </si>
  <si>
    <t>陈中碧</t>
  </si>
  <si>
    <t>璧山区来凤街道沿河东路133号4号楼135号、137号、137号附1号、137号附2号</t>
  </si>
  <si>
    <t>成套住宅</t>
  </si>
  <si>
    <t>璧山区</t>
  </si>
  <si>
    <t>万梦洁</t>
  </si>
  <si>
    <r>
      <rPr>
        <sz val="10"/>
        <rFont val="宋体"/>
        <charset val="134"/>
      </rPr>
      <t>南岸区亚太路</t>
    </r>
    <r>
      <rPr>
        <sz val="10"/>
        <rFont val="宋体"/>
        <charset val="0"/>
      </rPr>
      <t>1</t>
    </r>
    <r>
      <rPr>
        <sz val="10"/>
        <rFont val="宋体"/>
        <charset val="134"/>
      </rPr>
      <t>号附</t>
    </r>
    <r>
      <rPr>
        <sz val="10"/>
        <rFont val="宋体"/>
        <charset val="0"/>
      </rPr>
      <t>387</t>
    </r>
    <r>
      <rPr>
        <sz val="10"/>
        <rFont val="宋体"/>
        <charset val="134"/>
      </rPr>
      <t>号</t>
    </r>
  </si>
  <si>
    <t>戴浩</t>
  </si>
  <si>
    <r>
      <rPr>
        <sz val="10"/>
        <rFont val="宋体"/>
        <charset val="134"/>
      </rPr>
      <t>荣昌区昌州街道城南大道</t>
    </r>
    <r>
      <rPr>
        <sz val="10"/>
        <rFont val="宋体"/>
        <charset val="0"/>
      </rPr>
      <t>583</t>
    </r>
    <r>
      <rPr>
        <sz val="10"/>
        <rFont val="宋体"/>
        <charset val="134"/>
      </rPr>
      <t>号</t>
    </r>
  </si>
  <si>
    <t>重庆尚徽商贸有限公司</t>
  </si>
  <si>
    <t>付健、陈菁、彭地贵、赵君、付红</t>
  </si>
  <si>
    <t>重庆友恒实业有限公司、重庆尚徽商贸有限公司</t>
  </si>
  <si>
    <r>
      <rPr>
        <sz val="10"/>
        <rFont val="宋体"/>
        <charset val="134"/>
      </rPr>
      <t>大渡口区春晖路街道春晖路</t>
    </r>
    <r>
      <rPr>
        <sz val="10"/>
        <rFont val="宋体"/>
        <charset val="0"/>
      </rPr>
      <t>89</t>
    </r>
    <r>
      <rPr>
        <sz val="10"/>
        <rFont val="宋体"/>
        <charset val="134"/>
      </rPr>
      <t>号</t>
    </r>
  </si>
  <si>
    <t>大渡口区</t>
  </si>
  <si>
    <r>
      <rPr>
        <sz val="10"/>
        <rFont val="宋体"/>
        <charset val="134"/>
      </rPr>
      <t>大渡口区春晖路街道春晖路</t>
    </r>
    <r>
      <rPr>
        <sz val="10"/>
        <rFont val="宋体"/>
        <charset val="0"/>
      </rPr>
      <t>89</t>
    </r>
    <r>
      <rPr>
        <sz val="10"/>
        <rFont val="宋体"/>
        <charset val="134"/>
      </rPr>
      <t>号第</t>
    </r>
    <r>
      <rPr>
        <sz val="10"/>
        <rFont val="宋体"/>
        <charset val="0"/>
      </rPr>
      <t>4</t>
    </r>
    <r>
      <rPr>
        <sz val="10"/>
        <rFont val="宋体"/>
        <charset val="134"/>
      </rPr>
      <t>层</t>
    </r>
  </si>
  <si>
    <t>重庆市洛张坤辉建材有限公司</t>
  </si>
  <si>
    <t>粟坤、张青</t>
  </si>
  <si>
    <t>张青</t>
  </si>
  <si>
    <r>
      <rPr>
        <sz val="10"/>
        <rFont val="宋体"/>
        <charset val="134"/>
      </rPr>
      <t>綦江县古南镇核桃湾</t>
    </r>
    <r>
      <rPr>
        <sz val="10"/>
        <rFont val="宋体"/>
        <charset val="0"/>
      </rPr>
      <t>6</t>
    </r>
    <r>
      <rPr>
        <sz val="10"/>
        <rFont val="宋体"/>
        <charset val="134"/>
      </rPr>
      <t>号</t>
    </r>
  </si>
  <si>
    <t>綦江区</t>
  </si>
  <si>
    <t>重庆荣先商贸有限公司</t>
  </si>
  <si>
    <t>重庆市俄力斯特实业有限公司（停止经营）、重庆戴徕密客电源有限公司（停止经营）、重庆巨安新能源有限公司（停止经营）、重庆美尔安电子有限公司（停止经营）、杨大鹏、陈先英、杨梅、陈先荣</t>
  </si>
  <si>
    <t>重庆市俄力斯特实业有限公司</t>
  </si>
  <si>
    <t>涪陵区顺江居委一组（宁安大厦）1栋1-6</t>
  </si>
  <si>
    <r>
      <rPr>
        <sz val="10"/>
        <rFont val="宋体"/>
        <charset val="134"/>
      </rPr>
      <t>涪陵区顺江居委一组（宁安大厦）</t>
    </r>
    <r>
      <rPr>
        <sz val="10"/>
        <rFont val="宋体"/>
        <charset val="0"/>
      </rPr>
      <t>1</t>
    </r>
    <r>
      <rPr>
        <sz val="10"/>
        <rFont val="宋体"/>
        <charset val="134"/>
      </rPr>
      <t>栋</t>
    </r>
    <r>
      <rPr>
        <sz val="10"/>
        <rFont val="宋体"/>
        <charset val="0"/>
      </rPr>
      <t>1-7</t>
    </r>
  </si>
  <si>
    <r>
      <rPr>
        <sz val="10"/>
        <rFont val="宋体"/>
        <charset val="134"/>
      </rPr>
      <t>涪陵区顺江居委一组（宁安大厦）</t>
    </r>
    <r>
      <rPr>
        <sz val="10"/>
        <rFont val="宋体"/>
        <charset val="0"/>
      </rPr>
      <t>1</t>
    </r>
    <r>
      <rPr>
        <sz val="10"/>
        <rFont val="宋体"/>
        <charset val="134"/>
      </rPr>
      <t>栋负</t>
    </r>
    <r>
      <rPr>
        <sz val="10"/>
        <rFont val="宋体"/>
        <charset val="0"/>
      </rPr>
      <t>1-2</t>
    </r>
  </si>
  <si>
    <r>
      <rPr>
        <sz val="10"/>
        <rFont val="宋体"/>
        <charset val="134"/>
      </rPr>
      <t>涪陵区顺江居委一组（宁安大厦）</t>
    </r>
    <r>
      <rPr>
        <sz val="10"/>
        <rFont val="宋体"/>
        <charset val="0"/>
      </rPr>
      <t>1</t>
    </r>
    <r>
      <rPr>
        <sz val="10"/>
        <rFont val="宋体"/>
        <charset val="134"/>
      </rPr>
      <t>栋</t>
    </r>
    <r>
      <rPr>
        <sz val="10"/>
        <rFont val="宋体"/>
        <charset val="0"/>
      </rPr>
      <t>2-2</t>
    </r>
  </si>
  <si>
    <r>
      <rPr>
        <sz val="10"/>
        <rFont val="宋体"/>
        <charset val="134"/>
      </rPr>
      <t>涪陵区顺江居委一组（宁安大厦）</t>
    </r>
    <r>
      <rPr>
        <sz val="10"/>
        <rFont val="宋体"/>
        <charset val="0"/>
      </rPr>
      <t>1</t>
    </r>
    <r>
      <rPr>
        <sz val="10"/>
        <rFont val="宋体"/>
        <charset val="134"/>
      </rPr>
      <t>栋</t>
    </r>
    <r>
      <rPr>
        <sz val="10"/>
        <rFont val="宋体"/>
        <charset val="0"/>
      </rPr>
      <t>3-2</t>
    </r>
  </si>
  <si>
    <t>重庆天达建设工程有限公司</t>
  </si>
  <si>
    <t>魏术明、程振芝、魏程</t>
  </si>
  <si>
    <t>九龙坡区科园四路288号7-1</t>
  </si>
  <si>
    <r>
      <rPr>
        <sz val="10"/>
        <rFont val="宋体"/>
        <charset val="134"/>
      </rPr>
      <t>九龙坡区科园四路</t>
    </r>
    <r>
      <rPr>
        <sz val="10"/>
        <rFont val="宋体"/>
        <charset val="0"/>
      </rPr>
      <t>288</t>
    </r>
    <r>
      <rPr>
        <sz val="10"/>
        <rFont val="宋体"/>
        <charset val="134"/>
      </rPr>
      <t>号</t>
    </r>
    <r>
      <rPr>
        <sz val="10"/>
        <rFont val="宋体"/>
        <charset val="0"/>
      </rPr>
      <t>7-2</t>
    </r>
  </si>
  <si>
    <t>重庆合文贸易有限公司</t>
  </si>
  <si>
    <t>重庆蓝洋融资担保股份有限公司（停止经营）</t>
  </si>
  <si>
    <t>重庆雅腾商务信息咨询有限责任公司</t>
  </si>
  <si>
    <r>
      <rPr>
        <sz val="10"/>
        <rFont val="宋体"/>
        <charset val="134"/>
      </rPr>
      <t>璧山县璧城街道洋酒街</t>
    </r>
    <r>
      <rPr>
        <sz val="10"/>
        <rFont val="宋体"/>
        <charset val="0"/>
      </rPr>
      <t>101</t>
    </r>
    <r>
      <rPr>
        <sz val="10"/>
        <rFont val="宋体"/>
        <charset val="134"/>
      </rPr>
      <t>号</t>
    </r>
    <r>
      <rPr>
        <sz val="10"/>
        <rFont val="宋体"/>
        <charset val="0"/>
      </rPr>
      <t>4</t>
    </r>
    <r>
      <rPr>
        <sz val="10"/>
        <rFont val="宋体"/>
        <charset val="134"/>
      </rPr>
      <t>单元</t>
    </r>
    <r>
      <rPr>
        <sz val="10"/>
        <rFont val="宋体"/>
        <charset val="0"/>
      </rPr>
      <t>3</t>
    </r>
    <r>
      <rPr>
        <sz val="10"/>
        <rFont val="宋体"/>
        <charset val="134"/>
      </rPr>
      <t>层</t>
    </r>
  </si>
  <si>
    <t>重庆东首商贸有限公司</t>
  </si>
  <si>
    <t>周丽华、欧建英、蒋利及其配偶袁红、重庆灿蕾物业发展有限责任公司、重庆银海房地产开发（集团）有限公司</t>
  </si>
  <si>
    <r>
      <rPr>
        <sz val="10"/>
        <rFont val="宋体"/>
        <charset val="0"/>
      </rPr>
      <t>1</t>
    </r>
    <r>
      <rPr>
        <sz val="10"/>
        <rFont val="宋体"/>
        <charset val="134"/>
      </rPr>
      <t>、重庆银海房地产开发（集团）有限公司；</t>
    </r>
    <r>
      <rPr>
        <sz val="10"/>
        <rFont val="宋体"/>
        <charset val="0"/>
      </rPr>
      <t>2</t>
    </r>
    <r>
      <rPr>
        <sz val="10"/>
        <rFont val="宋体"/>
        <charset val="134"/>
      </rPr>
      <t>、重庆灿蕾物业发展有限责任公司</t>
    </r>
  </si>
  <si>
    <t>1、渝北区双龙湖街道一碗水前街18号银海峰景2幢1-1至1-5、1-7至1-10、1-15，1幢会所及1幢1-10，共12套、面积1040.26㎡；
2、渝北区龙溪街道佳园路66号银海北极星1幢4-商业1，面积685.13㎡；
3、渝北区龙溪街道佳园路66号银海北极星1幢负1层车库1360.58㎡。</t>
  </si>
  <si>
    <t>商业用房、停车用房</t>
  </si>
  <si>
    <t>渝北区</t>
  </si>
  <si>
    <t>重庆灏森商贸有限公司</t>
  </si>
  <si>
    <t>周丽华、黄长容、文永富、蒋利、袁红、重庆银海房地产开发（集团）有限公司、重庆灿蕾物业发展有限责任公司</t>
  </si>
  <si>
    <t>重庆灿蕾物业发展有限责任公司</t>
  </si>
  <si>
    <t>渝北区龙溪街道佳园路66号银海北极星1幢4-商业2面积894.45㎡、1幢4-商业3面积1079.9㎡</t>
  </si>
  <si>
    <t>重庆翰琪商贸有限公司</t>
  </si>
  <si>
    <t>欧建英、文胜维、刘艳、重庆银海房地产开发（集团）有限公司、蒋利、袁红</t>
  </si>
  <si>
    <t>重庆银海房地产开发（集团）有限公司</t>
  </si>
  <si>
    <t>渝北区回兴街道一碗水前街18号车库负1-车位008等剩余47个车位（41个司法拍卖流拍价242.44万元，6个未挂拍）</t>
  </si>
  <si>
    <t>重庆德雷赛思果业股份有限公司</t>
  </si>
  <si>
    <t>重庆汉鼎担保有限公司（关停）</t>
  </si>
  <si>
    <t>重庆市志航房地产开发有限公司</t>
  </si>
  <si>
    <r>
      <rPr>
        <sz val="10"/>
        <rFont val="宋体"/>
        <charset val="134"/>
      </rPr>
      <t>忠县忠州镇白公路</t>
    </r>
    <r>
      <rPr>
        <sz val="10"/>
        <rFont val="宋体"/>
        <charset val="0"/>
      </rPr>
      <t>24</t>
    </r>
    <r>
      <rPr>
        <sz val="10"/>
        <rFont val="宋体"/>
        <charset val="134"/>
      </rPr>
      <t>号附</t>
    </r>
    <r>
      <rPr>
        <sz val="10"/>
        <rFont val="宋体"/>
        <charset val="0"/>
      </rPr>
      <t>14-18</t>
    </r>
    <r>
      <rPr>
        <sz val="10"/>
        <rFont val="宋体"/>
        <charset val="134"/>
      </rPr>
      <t>号</t>
    </r>
  </si>
  <si>
    <t>忠县</t>
  </si>
  <si>
    <r>
      <rPr>
        <sz val="10"/>
        <rFont val="宋体"/>
        <charset val="134"/>
      </rPr>
      <t>忠县忠州镇白公路</t>
    </r>
    <r>
      <rPr>
        <sz val="10"/>
        <rFont val="宋体"/>
        <charset val="0"/>
      </rPr>
      <t>24</t>
    </r>
    <r>
      <rPr>
        <sz val="10"/>
        <rFont val="宋体"/>
        <charset val="134"/>
      </rPr>
      <t>号附</t>
    </r>
    <r>
      <rPr>
        <sz val="10"/>
        <rFont val="宋体"/>
        <charset val="0"/>
      </rPr>
      <t>12</t>
    </r>
    <r>
      <rPr>
        <sz val="10"/>
        <rFont val="宋体"/>
        <charset val="134"/>
      </rPr>
      <t>号</t>
    </r>
  </si>
  <si>
    <t>重庆市金泰电冶科技开发有限公司</t>
  </si>
  <si>
    <t>京银汇通非融资性担保有限公司（注销）</t>
  </si>
  <si>
    <t>重庆市城口县高燕乡泰山村二社工业用地14120㎡、综合办公楼、门卫室、宿舍1号、宿舍2号、仓储用房（灭失）工业用房共2879.48㎡</t>
  </si>
  <si>
    <t>工业用地及地上商业用房</t>
  </si>
  <si>
    <t>城口县</t>
  </si>
  <si>
    <t>彭水县峻豪商贸有限公司</t>
  </si>
  <si>
    <t>张幸福、张志勇、罗敏</t>
  </si>
  <si>
    <t>张幸福</t>
  </si>
  <si>
    <t>彭水自治县汉葭街道石嘴社区石嘴街两江景苑</t>
  </si>
  <si>
    <t>重庆市同盈精密五金有限公司</t>
  </si>
  <si>
    <t>王世吉、王世平、王世芬</t>
  </si>
  <si>
    <t>郑群、夏莉、唐亦欣、郑宜、谢赟营</t>
  </si>
  <si>
    <t>合川区南津街街道办事处南屏路268-9号</t>
  </si>
  <si>
    <t>刘中银、江利明</t>
  </si>
  <si>
    <t>合川区南办处上什字东路197号1幢1-4-1</t>
  </si>
  <si>
    <t>王世容、李尚寿</t>
  </si>
  <si>
    <t>合川区南办处上什字开发公司搬迁房4幢444号</t>
  </si>
  <si>
    <t>重庆力展园林工程有限公司</t>
  </si>
  <si>
    <t>重庆市雨航建筑劳务有限公司（关停）、重庆市璧山区迤逦商贸有限公司（关停）、重庆市璧山区琰璟商贸有限公司（关停）、欧建华，万东勇</t>
  </si>
  <si>
    <t>璧山区丁家街道莲花坝村五社，3100株苗木</t>
  </si>
  <si>
    <t>苗木</t>
  </si>
  <si>
    <t>备注：重庆市雨航建筑劳务有限公司债权的部分抵押物限制：荣昌区昌州街道城南大道611号和613号一并二拍成交，价格624000元；619号和621号一并二拍成交，价格657048元；627号和629号一并二拍成交，价格831472元；截至基准日成交款均未分配。</t>
  </si>
  <si>
    <t>抵债资产：原产权人为成都盛典实业有限公司，位于金堂县三星镇棕榈湖路146号9栋1层、金堂县三星镇棕榈湖路136号附202号9栋2层、金堂县三星镇棕榈湖路152号9栋1层、金堂县三星镇棕榈湖路148号9栋1层，均为商业用房，面积共计1264平方米。司法裁定抵债金额4804576元，已完成过户。</t>
  </si>
  <si>
    <t>报送机构</t>
  </si>
  <si>
    <t>入账机构</t>
  </si>
  <si>
    <t>入账科目</t>
  </si>
  <si>
    <t>是否不良或入账计划</t>
  </si>
  <si>
    <t>北京分公司</t>
  </si>
  <si>
    <t>AC</t>
  </si>
  <si>
    <t>不良</t>
  </si>
  <si>
    <t>天津分公司</t>
  </si>
  <si>
    <t>FVTPL-债权</t>
  </si>
  <si>
    <t>入账计划</t>
  </si>
  <si>
    <t>河北分公司</t>
  </si>
  <si>
    <t>FVTPL-股权</t>
  </si>
  <si>
    <t>逾期</t>
  </si>
  <si>
    <t>山西分公司</t>
  </si>
  <si>
    <t>FVTOCI</t>
  </si>
  <si>
    <t>否</t>
  </si>
  <si>
    <t>内蒙古分公司</t>
  </si>
  <si>
    <t>长期股权投资</t>
  </si>
  <si>
    <t>辽宁分公司</t>
  </si>
  <si>
    <t>抵债资产\房屋、土地及建筑物</t>
  </si>
  <si>
    <t>吉林分公司</t>
  </si>
  <si>
    <t>抵债资产\其他</t>
  </si>
  <si>
    <t>黑龙江分公司</t>
  </si>
  <si>
    <t>上海分公司</t>
  </si>
  <si>
    <t>江苏分公司</t>
  </si>
  <si>
    <t>浙江分公司</t>
  </si>
  <si>
    <t>安徽分公司</t>
  </si>
  <si>
    <t>江西分公司</t>
  </si>
  <si>
    <t>福建分公司</t>
  </si>
  <si>
    <t>山东分公司</t>
  </si>
  <si>
    <t>河南分公司</t>
  </si>
  <si>
    <t>湖北分公司</t>
  </si>
  <si>
    <t>湖南分公司</t>
  </si>
  <si>
    <t>广东分公司</t>
  </si>
  <si>
    <t>广西分公司</t>
  </si>
  <si>
    <t>海南分公司</t>
  </si>
  <si>
    <t>四川分公司</t>
  </si>
  <si>
    <t>重庆分公司</t>
  </si>
  <si>
    <t>云南分公司</t>
  </si>
  <si>
    <t>贵州分公司</t>
  </si>
  <si>
    <t>陕西分公司</t>
  </si>
  <si>
    <t>甘肃分公司</t>
  </si>
  <si>
    <t>宁夏分公司</t>
  </si>
  <si>
    <t>青海分公司</t>
  </si>
  <si>
    <t>新疆分公司</t>
  </si>
  <si>
    <t>大连分公司</t>
  </si>
  <si>
    <t>深圳分公司</t>
  </si>
  <si>
    <t>上海自贸区分公司</t>
  </si>
  <si>
    <t>融德资产</t>
  </si>
  <si>
    <t>汇通资产</t>
  </si>
  <si>
    <t>实业公司</t>
  </si>
  <si>
    <t>国际公司</t>
  </si>
  <si>
    <t>特资中心</t>
  </si>
  <si>
    <t>资本</t>
  </si>
  <si>
    <t>天泽</t>
  </si>
  <si>
    <t>华侨</t>
  </si>
  <si>
    <t>海外</t>
  </si>
  <si>
    <t>澳门</t>
  </si>
  <si>
    <t>致远</t>
  </si>
  <si>
    <t>财富</t>
  </si>
  <si>
    <t>翀宋</t>
  </si>
  <si>
    <t>公望</t>
  </si>
</sst>
</file>

<file path=xl/styles.xml><?xml version="1.0" encoding="utf-8"?>
<styleSheet xmlns="http://schemas.openxmlformats.org/spreadsheetml/2006/main">
  <numFmts count="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_ "/>
    <numFmt numFmtId="177" formatCode="0.00_);[Red]\(0.00\)"/>
    <numFmt numFmtId="178" formatCode="#,##0.00_ "/>
    <numFmt numFmtId="179" formatCode="0.00_ "/>
  </numFmts>
  <fonts count="32">
    <font>
      <sz val="11"/>
      <color theme="1"/>
      <name val="宋体"/>
      <charset val="134"/>
      <scheme val="minor"/>
    </font>
    <font>
      <sz val="10"/>
      <color theme="1"/>
      <name val="微软雅黑"/>
      <charset val="134"/>
    </font>
    <font>
      <b/>
      <sz val="10"/>
      <color theme="1"/>
      <name val="微软雅黑"/>
      <charset val="134"/>
    </font>
    <font>
      <sz val="10"/>
      <color indexed="8"/>
      <name val="微软雅黑"/>
      <charset val="134"/>
    </font>
    <font>
      <sz val="9"/>
      <color theme="1"/>
      <name val="宋体"/>
      <charset val="134"/>
    </font>
    <font>
      <sz val="9"/>
      <name val="宋体"/>
      <charset val="134"/>
    </font>
    <font>
      <b/>
      <sz val="10"/>
      <name val="宋体"/>
      <charset val="134"/>
    </font>
    <font>
      <sz val="10"/>
      <color theme="1"/>
      <name val="宋体"/>
      <charset val="134"/>
    </font>
    <font>
      <sz val="10"/>
      <name val="宋体"/>
      <charset val="134"/>
    </font>
    <font>
      <sz val="10"/>
      <color rgb="FFFF0000"/>
      <name val="宋体"/>
      <charset val="134"/>
    </font>
    <font>
      <sz val="10"/>
      <color indexed="8"/>
      <name val="宋体"/>
      <charset val="134"/>
    </font>
    <font>
      <sz val="10"/>
      <name val="宋体"/>
      <charset val="0"/>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u/>
      <sz val="11"/>
      <color rgb="FF0000FF"/>
      <name val="宋体"/>
      <charset val="0"/>
      <scheme val="minor"/>
    </font>
    <font>
      <u/>
      <sz val="11"/>
      <color rgb="FF800080"/>
      <name val="宋体"/>
      <charset val="0"/>
      <scheme val="minor"/>
    </font>
    <font>
      <b/>
      <sz val="11"/>
      <color theme="3"/>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s>
  <fills count="35">
    <fill>
      <patternFill patternType="none"/>
    </fill>
    <fill>
      <patternFill patternType="gray125"/>
    </fill>
    <fill>
      <patternFill patternType="solid">
        <fgColor theme="4" tint="0.8"/>
        <bgColor indexed="64"/>
      </patternFill>
    </fill>
    <fill>
      <patternFill patternType="solid">
        <fgColor theme="0" tint="-0.15"/>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10">
    <border>
      <left/>
      <right/>
      <top/>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50">
    <xf numFmtId="0" fontId="0" fillId="0" borderId="0">
      <alignment vertical="center"/>
    </xf>
    <xf numFmtId="42" fontId="0" fillId="0" borderId="0" applyFont="0" applyFill="0" applyBorder="0" applyAlignment="0" applyProtection="0">
      <alignment vertical="center"/>
    </xf>
    <xf numFmtId="0" fontId="12" fillId="4" borderId="0" applyNumberFormat="0" applyBorder="0" applyAlignment="0" applyProtection="0">
      <alignment vertical="center"/>
    </xf>
    <xf numFmtId="0" fontId="13" fillId="5" borderId="2"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2" fillId="6" borderId="0" applyNumberFormat="0" applyBorder="0" applyAlignment="0" applyProtection="0">
      <alignment vertical="center"/>
    </xf>
    <xf numFmtId="0" fontId="14" fillId="7" borderId="0" applyNumberFormat="0" applyBorder="0" applyAlignment="0" applyProtection="0">
      <alignment vertical="center"/>
    </xf>
    <xf numFmtId="43" fontId="0" fillId="0" borderId="0" applyFont="0" applyFill="0" applyBorder="0" applyAlignment="0" applyProtection="0">
      <alignment vertical="center"/>
    </xf>
    <xf numFmtId="0" fontId="15" fillId="8" borderId="0" applyNumberFormat="0" applyBorder="0" applyAlignment="0" applyProtection="0">
      <alignment vertical="center"/>
    </xf>
    <xf numFmtId="0" fontId="16" fillId="0" borderId="0" applyNumberFormat="0" applyFill="0" applyBorder="0" applyAlignment="0" applyProtection="0">
      <alignment vertical="center"/>
    </xf>
    <xf numFmtId="9" fontId="0" fillId="0" borderId="0" applyFont="0" applyFill="0" applyBorder="0" applyAlignment="0" applyProtection="0">
      <alignment vertical="center"/>
    </xf>
    <xf numFmtId="0" fontId="17" fillId="0" borderId="0" applyNumberFormat="0" applyFill="0" applyBorder="0" applyAlignment="0" applyProtection="0">
      <alignment vertical="center"/>
    </xf>
    <xf numFmtId="0" fontId="0" fillId="9" borderId="3" applyNumberFormat="0" applyFont="0" applyAlignment="0" applyProtection="0">
      <alignment vertical="center"/>
    </xf>
    <xf numFmtId="0" fontId="15" fillId="10" borderId="0" applyNumberFormat="0" applyBorder="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4" applyNumberFormat="0" applyFill="0" applyAlignment="0" applyProtection="0">
      <alignment vertical="center"/>
    </xf>
    <xf numFmtId="0" fontId="23" fillId="0" borderId="4" applyNumberFormat="0" applyFill="0" applyAlignment="0" applyProtection="0">
      <alignment vertical="center"/>
    </xf>
    <xf numFmtId="0" fontId="15" fillId="11" borderId="0" applyNumberFormat="0" applyBorder="0" applyAlignment="0" applyProtection="0">
      <alignment vertical="center"/>
    </xf>
    <xf numFmtId="0" fontId="18" fillId="0" borderId="5" applyNumberFormat="0" applyFill="0" applyAlignment="0" applyProtection="0">
      <alignment vertical="center"/>
    </xf>
    <xf numFmtId="0" fontId="15" fillId="12" borderId="0" applyNumberFormat="0" applyBorder="0" applyAlignment="0" applyProtection="0">
      <alignment vertical="center"/>
    </xf>
    <xf numFmtId="0" fontId="24" fillId="13" borderId="6" applyNumberFormat="0" applyAlignment="0" applyProtection="0">
      <alignment vertical="center"/>
    </xf>
    <xf numFmtId="0" fontId="25" fillId="13" borderId="2" applyNumberFormat="0" applyAlignment="0" applyProtection="0">
      <alignment vertical="center"/>
    </xf>
    <xf numFmtId="0" fontId="26" fillId="14" borderId="7" applyNumberFormat="0" applyAlignment="0" applyProtection="0">
      <alignment vertical="center"/>
    </xf>
    <xf numFmtId="0" fontId="12" fillId="15" borderId="0" applyNumberFormat="0" applyBorder="0" applyAlignment="0" applyProtection="0">
      <alignment vertical="center"/>
    </xf>
    <xf numFmtId="0" fontId="15" fillId="16" borderId="0" applyNumberFormat="0" applyBorder="0" applyAlignment="0" applyProtection="0">
      <alignment vertical="center"/>
    </xf>
    <xf numFmtId="0" fontId="27" fillId="0" borderId="8" applyNumberFormat="0" applyFill="0" applyAlignment="0" applyProtection="0">
      <alignment vertical="center"/>
    </xf>
    <xf numFmtId="0" fontId="28" fillId="0" borderId="9" applyNumberFormat="0" applyFill="0" applyAlignment="0" applyProtection="0">
      <alignment vertical="center"/>
    </xf>
    <xf numFmtId="0" fontId="29" fillId="17" borderId="0" applyNumberFormat="0" applyBorder="0" applyAlignment="0" applyProtection="0">
      <alignment vertical="center"/>
    </xf>
    <xf numFmtId="0" fontId="30" fillId="18" borderId="0" applyNumberFormat="0" applyBorder="0" applyAlignment="0" applyProtection="0">
      <alignment vertical="center"/>
    </xf>
    <xf numFmtId="0" fontId="12" fillId="19" borderId="0" applyNumberFormat="0" applyBorder="0" applyAlignment="0" applyProtection="0">
      <alignment vertical="center"/>
    </xf>
    <xf numFmtId="0" fontId="15" fillId="20" borderId="0" applyNumberFormat="0" applyBorder="0" applyAlignment="0" applyProtection="0">
      <alignment vertical="center"/>
    </xf>
    <xf numFmtId="0" fontId="12" fillId="21" borderId="0" applyNumberFormat="0" applyBorder="0" applyAlignment="0" applyProtection="0">
      <alignment vertical="center"/>
    </xf>
    <xf numFmtId="0" fontId="12" fillId="22" borderId="0" applyNumberFormat="0" applyBorder="0" applyAlignment="0" applyProtection="0">
      <alignment vertical="center"/>
    </xf>
    <xf numFmtId="0" fontId="12" fillId="23" borderId="0" applyNumberFormat="0" applyBorder="0" applyAlignment="0" applyProtection="0">
      <alignment vertical="center"/>
    </xf>
    <xf numFmtId="0" fontId="12" fillId="24" borderId="0" applyNumberFormat="0" applyBorder="0" applyAlignment="0" applyProtection="0">
      <alignment vertical="center"/>
    </xf>
    <xf numFmtId="0" fontId="15" fillId="25" borderId="0" applyNumberFormat="0" applyBorder="0" applyAlignment="0" applyProtection="0">
      <alignment vertical="center"/>
    </xf>
    <xf numFmtId="0" fontId="15" fillId="26" borderId="0" applyNumberFormat="0" applyBorder="0" applyAlignment="0" applyProtection="0">
      <alignment vertical="center"/>
    </xf>
    <xf numFmtId="0" fontId="12" fillId="27" borderId="0" applyNumberFormat="0" applyBorder="0" applyAlignment="0" applyProtection="0">
      <alignment vertical="center"/>
    </xf>
    <xf numFmtId="0" fontId="12" fillId="28" borderId="0" applyNumberFormat="0" applyBorder="0" applyAlignment="0" applyProtection="0">
      <alignment vertical="center"/>
    </xf>
    <xf numFmtId="0" fontId="15" fillId="29" borderId="0" applyNumberFormat="0" applyBorder="0" applyAlignment="0" applyProtection="0">
      <alignment vertical="center"/>
    </xf>
    <xf numFmtId="0" fontId="12" fillId="30" borderId="0" applyNumberFormat="0" applyBorder="0" applyAlignment="0" applyProtection="0">
      <alignment vertical="center"/>
    </xf>
    <xf numFmtId="0" fontId="15" fillId="31" borderId="0" applyNumberFormat="0" applyBorder="0" applyAlignment="0" applyProtection="0">
      <alignment vertical="center"/>
    </xf>
    <xf numFmtId="0" fontId="15" fillId="32" borderId="0" applyNumberFormat="0" applyBorder="0" applyAlignment="0" applyProtection="0">
      <alignment vertical="center"/>
    </xf>
    <xf numFmtId="0" fontId="12" fillId="33" borderId="0" applyNumberFormat="0" applyBorder="0" applyAlignment="0" applyProtection="0">
      <alignment vertical="center"/>
    </xf>
    <xf numFmtId="0" fontId="15" fillId="34" borderId="0" applyNumberFormat="0" applyBorder="0" applyAlignment="0" applyProtection="0">
      <alignment vertical="center"/>
    </xf>
    <xf numFmtId="0" fontId="31" fillId="0" borderId="0">
      <alignment vertical="center"/>
    </xf>
  </cellStyleXfs>
  <cellXfs count="57">
    <xf numFmtId="0" fontId="0" fillId="0" borderId="0" xfId="0">
      <alignment vertical="center"/>
    </xf>
    <xf numFmtId="0" fontId="1" fillId="0" borderId="0" xfId="0" applyFont="1" applyFill="1">
      <alignment vertical="center"/>
    </xf>
    <xf numFmtId="0" fontId="1" fillId="0" borderId="0" xfId="0" applyFont="1">
      <alignment vertical="center"/>
    </xf>
    <xf numFmtId="43" fontId="2" fillId="2" borderId="0" xfId="8" applyFont="1" applyFill="1">
      <alignment vertical="center"/>
    </xf>
    <xf numFmtId="0" fontId="3" fillId="0" borderId="0" xfId="49" applyFont="1" applyFill="1" applyBorder="1" applyAlignment="1">
      <alignment horizontal="center" vertical="center"/>
    </xf>
    <xf numFmtId="43" fontId="1" fillId="0" borderId="0" xfId="8" applyFont="1" applyFill="1">
      <alignment vertical="center"/>
    </xf>
    <xf numFmtId="0" fontId="4" fillId="0" borderId="1" xfId="0" applyFont="1" applyFill="1" applyBorder="1" applyAlignment="1">
      <alignment horizontal="left" vertical="center" wrapText="1"/>
    </xf>
    <xf numFmtId="0" fontId="5" fillId="0" borderId="0" xfId="0" applyFont="1" applyFill="1">
      <alignment vertical="center"/>
    </xf>
    <xf numFmtId="0" fontId="4" fillId="0" borderId="0" xfId="0" applyFont="1" applyFill="1">
      <alignment vertical="center"/>
    </xf>
    <xf numFmtId="0" fontId="4" fillId="0" borderId="0" xfId="0" applyFont="1">
      <alignment vertical="center"/>
    </xf>
    <xf numFmtId="0" fontId="4" fillId="0" borderId="0" xfId="0" applyFont="1" applyAlignment="1">
      <alignment horizontal="left" vertical="center"/>
    </xf>
    <xf numFmtId="43" fontId="4" fillId="0" borderId="0" xfId="0" applyNumberFormat="1" applyFont="1">
      <alignment vertical="center"/>
    </xf>
    <xf numFmtId="0" fontId="4" fillId="0" borderId="0" xfId="0" applyFont="1" applyAlignment="1">
      <alignment vertical="center" wrapText="1"/>
    </xf>
    <xf numFmtId="0" fontId="5" fillId="0" borderId="0" xfId="0" applyFont="1">
      <alignment vertical="center"/>
    </xf>
    <xf numFmtId="0" fontId="6" fillId="0" borderId="1" xfId="0" applyFont="1" applyFill="1" applyBorder="1" applyAlignment="1">
      <alignment horizontal="center" vertical="center"/>
    </xf>
    <xf numFmtId="43" fontId="6" fillId="0" borderId="1" xfId="0" applyNumberFormat="1" applyFont="1" applyFill="1" applyBorder="1" applyAlignment="1">
      <alignment horizontal="center" vertical="center" wrapText="1"/>
    </xf>
    <xf numFmtId="0" fontId="6" fillId="0" borderId="1" xfId="0" applyFont="1" applyFill="1" applyBorder="1" applyAlignment="1">
      <alignment horizontal="center" vertical="center" wrapText="1"/>
    </xf>
    <xf numFmtId="0" fontId="7" fillId="0" borderId="1" xfId="0" applyFont="1" applyFill="1" applyBorder="1" applyAlignment="1">
      <alignment horizontal="center" vertical="center"/>
    </xf>
    <xf numFmtId="0" fontId="7" fillId="0" borderId="1" xfId="0" applyFont="1" applyFill="1" applyBorder="1" applyAlignment="1">
      <alignment horizontal="left" vertical="center"/>
    </xf>
    <xf numFmtId="43" fontId="7" fillId="0" borderId="1" xfId="0" applyNumberFormat="1" applyFont="1" applyFill="1" applyBorder="1" applyAlignment="1">
      <alignment horizontal="left" vertical="center"/>
    </xf>
    <xf numFmtId="0" fontId="7" fillId="0" borderId="1" xfId="0" applyFont="1" applyFill="1" applyBorder="1" applyAlignment="1">
      <alignment horizontal="left" vertical="center" wrapText="1"/>
    </xf>
    <xf numFmtId="0" fontId="8" fillId="0" borderId="1" xfId="0" applyFont="1" applyFill="1" applyBorder="1" applyAlignment="1">
      <alignment horizontal="left" vertical="center" wrapText="1"/>
    </xf>
    <xf numFmtId="43" fontId="8" fillId="0" borderId="1" xfId="0" applyNumberFormat="1" applyFont="1" applyFill="1" applyBorder="1" applyAlignment="1">
      <alignment horizontal="left" vertical="center"/>
    </xf>
    <xf numFmtId="0" fontId="8" fillId="0" borderId="1" xfId="0" applyFont="1" applyFill="1" applyBorder="1" applyAlignment="1">
      <alignment horizontal="left" vertical="center"/>
    </xf>
    <xf numFmtId="4" fontId="7" fillId="0" borderId="1" xfId="0" applyNumberFormat="1" applyFont="1" applyFill="1" applyBorder="1" applyAlignment="1">
      <alignment horizontal="left" vertical="center"/>
    </xf>
    <xf numFmtId="0" fontId="7" fillId="0" borderId="1" xfId="0" applyNumberFormat="1" applyFont="1" applyFill="1" applyBorder="1" applyAlignment="1">
      <alignment horizontal="left" vertical="center"/>
    </xf>
    <xf numFmtId="0" fontId="8" fillId="0" borderId="1" xfId="0" applyNumberFormat="1" applyFont="1" applyFill="1" applyBorder="1" applyAlignment="1">
      <alignment horizontal="left" vertical="center" wrapText="1"/>
    </xf>
    <xf numFmtId="43" fontId="8" fillId="0" borderId="1" xfId="0" applyNumberFormat="1" applyFont="1" applyFill="1" applyBorder="1" applyAlignment="1">
      <alignment horizontal="left" vertical="center" wrapText="1"/>
    </xf>
    <xf numFmtId="43" fontId="9" fillId="0" borderId="1" xfId="0" applyNumberFormat="1" applyFont="1" applyFill="1" applyBorder="1" applyAlignment="1">
      <alignment horizontal="left" vertical="center" wrapText="1"/>
    </xf>
    <xf numFmtId="0" fontId="8" fillId="0" borderId="1" xfId="0" applyNumberFormat="1" applyFont="1" applyBorder="1">
      <alignment vertical="center"/>
    </xf>
    <xf numFmtId="0" fontId="10" fillId="0" borderId="1" xfId="0" applyFont="1" applyFill="1" applyBorder="1" applyAlignment="1">
      <alignment horizontal="left" vertical="center"/>
    </xf>
    <xf numFmtId="43" fontId="10" fillId="0" borderId="1" xfId="0" applyNumberFormat="1" applyFont="1" applyFill="1" applyBorder="1" applyAlignment="1">
      <alignment vertical="center"/>
    </xf>
    <xf numFmtId="43" fontId="8" fillId="0" borderId="1" xfId="0" applyNumberFormat="1" applyFont="1" applyFill="1" applyBorder="1" applyAlignment="1">
      <alignment vertical="center"/>
    </xf>
    <xf numFmtId="0" fontId="8" fillId="0" borderId="1" xfId="0" applyFont="1" applyFill="1" applyBorder="1" applyAlignment="1">
      <alignment vertical="center" wrapText="1"/>
    </xf>
    <xf numFmtId="0" fontId="7" fillId="0" borderId="1" xfId="0" applyFont="1" applyBorder="1">
      <alignment vertical="center"/>
    </xf>
    <xf numFmtId="0" fontId="7" fillId="0" borderId="1" xfId="0" applyFont="1" applyBorder="1" applyAlignment="1">
      <alignment vertical="center" wrapText="1"/>
    </xf>
    <xf numFmtId="0" fontId="7" fillId="0" borderId="1" xfId="0" applyFont="1" applyFill="1" applyBorder="1" applyAlignment="1">
      <alignment horizontal="center" vertical="center" wrapText="1"/>
    </xf>
    <xf numFmtId="0" fontId="8" fillId="0" borderId="1" xfId="0" applyFont="1" applyBorder="1">
      <alignment vertical="center"/>
    </xf>
    <xf numFmtId="0" fontId="7" fillId="0" borderId="1" xfId="0" applyFont="1" applyBorder="1" applyAlignment="1">
      <alignment horizontal="center" vertical="center"/>
    </xf>
    <xf numFmtId="0" fontId="10" fillId="0" borderId="1" xfId="0" applyNumberFormat="1" applyFont="1" applyFill="1" applyBorder="1" applyAlignment="1">
      <alignment vertical="center"/>
    </xf>
    <xf numFmtId="0" fontId="7" fillId="0" borderId="1" xfId="0" applyFont="1" applyFill="1" applyBorder="1" applyAlignment="1">
      <alignment vertical="center" wrapText="1"/>
    </xf>
    <xf numFmtId="176" fontId="11" fillId="0" borderId="1" xfId="0" applyNumberFormat="1" applyFont="1" applyFill="1" applyBorder="1" applyAlignment="1">
      <alignment horizontal="center" vertical="center" wrapText="1"/>
    </xf>
    <xf numFmtId="177" fontId="8" fillId="0" borderId="1" xfId="0" applyNumberFormat="1" applyFont="1" applyFill="1" applyBorder="1" applyAlignment="1">
      <alignment horizontal="center" vertical="center" wrapText="1"/>
    </xf>
    <xf numFmtId="178" fontId="11" fillId="0" borderId="1" xfId="0" applyNumberFormat="1" applyFont="1" applyFill="1" applyBorder="1" applyAlignment="1">
      <alignment horizontal="center" vertical="center" wrapText="1"/>
    </xf>
    <xf numFmtId="0" fontId="8" fillId="0" borderId="1" xfId="0" applyFont="1" applyFill="1" applyBorder="1" applyAlignment="1">
      <alignment horizontal="center" vertical="center" wrapText="1"/>
    </xf>
    <xf numFmtId="177" fontId="11" fillId="0" borderId="1" xfId="0" applyNumberFormat="1" applyFont="1" applyFill="1" applyBorder="1" applyAlignment="1">
      <alignment horizontal="center" vertical="center" wrapText="1"/>
    </xf>
    <xf numFmtId="0" fontId="11" fillId="0" borderId="1" xfId="0" applyFont="1" applyFill="1" applyBorder="1" applyAlignment="1">
      <alignment horizontal="left" vertical="center" wrapText="1"/>
    </xf>
    <xf numFmtId="43" fontId="10" fillId="0" borderId="1" xfId="8" applyFont="1" applyFill="1" applyBorder="1" applyAlignment="1">
      <alignment horizontal="center" vertical="center" shrinkToFit="1"/>
    </xf>
    <xf numFmtId="0" fontId="11" fillId="0" borderId="1" xfId="0" applyFont="1" applyFill="1" applyBorder="1" applyAlignment="1">
      <alignment horizontal="center" vertical="center" wrapText="1"/>
    </xf>
    <xf numFmtId="0" fontId="8" fillId="3" borderId="1" xfId="0" applyFont="1" applyFill="1" applyBorder="1" applyAlignment="1">
      <alignment horizontal="left" vertical="center" wrapText="1"/>
    </xf>
    <xf numFmtId="0" fontId="8" fillId="0" borderId="1" xfId="0" applyFont="1" applyFill="1" applyBorder="1" applyAlignment="1">
      <alignment horizontal="center" vertical="center"/>
    </xf>
    <xf numFmtId="177" fontId="8" fillId="0" borderId="1" xfId="0" applyNumberFormat="1" applyFont="1" applyFill="1" applyBorder="1" applyAlignment="1">
      <alignment horizontal="left" vertical="center" wrapText="1"/>
    </xf>
    <xf numFmtId="0" fontId="8" fillId="0" borderId="1" xfId="0" applyFont="1" applyFill="1" applyBorder="1" applyAlignment="1">
      <alignment horizontal="center" vertical="top" wrapText="1"/>
    </xf>
    <xf numFmtId="177" fontId="11" fillId="0" borderId="1" xfId="0" applyNumberFormat="1" applyFont="1" applyFill="1" applyBorder="1" applyAlignment="1">
      <alignment horizontal="left" vertical="center" wrapText="1"/>
    </xf>
    <xf numFmtId="0" fontId="11" fillId="0" borderId="1" xfId="0" applyNumberFormat="1" applyFont="1" applyFill="1" applyBorder="1" applyAlignment="1">
      <alignment horizontal="center" vertical="center" wrapText="1"/>
    </xf>
    <xf numFmtId="177" fontId="9" fillId="0" borderId="1" xfId="0" applyNumberFormat="1" applyFont="1" applyFill="1" applyBorder="1" applyAlignment="1">
      <alignment horizontal="left" vertical="center" wrapText="1"/>
    </xf>
    <xf numFmtId="179" fontId="11" fillId="0" borderId="1" xfId="0" applyNumberFormat="1" applyFont="1" applyFill="1" applyBorder="1" applyAlignment="1">
      <alignment horizontal="center" vertical="center" wrapText="1"/>
    </xf>
  </cellXfs>
  <cellStyles count="50">
    <cellStyle name="常规" xfId="0" builtinId="0"/>
    <cellStyle name="货币[0]" xfId="1" builtinId="7"/>
    <cellStyle name="20% - 强调文字颜色 3" xfId="2" builtinId="38"/>
    <cellStyle name="输入" xfId="3" builtinId="20"/>
    <cellStyle name="货币" xfId="4" builtinId="4"/>
    <cellStyle name="千位分隔[0]" xfId="5" builtinId="6"/>
    <cellStyle name="40% - 强调文字颜色 3" xfId="6" builtinId="39"/>
    <cellStyle name="差" xfId="7" builtinId="27"/>
    <cellStyle name="千位分隔" xfId="8" builtinId="3"/>
    <cellStyle name="60% - 强调文字颜色 3" xfId="9" builtinId="40"/>
    <cellStyle name="超链接" xfId="10" builtinId="8"/>
    <cellStyle name="百分比" xfId="11" builtinId="5"/>
    <cellStyle name="已访问的超链接" xfId="12" builtinId="9"/>
    <cellStyle name="注释" xfId="13" builtinId="10"/>
    <cellStyle name="60% - 强调文字颜色 2" xfId="14" builtinId="36"/>
    <cellStyle name="标题 4" xfId="15" builtinId="19"/>
    <cellStyle name="警告文本" xfId="16" builtinId="11"/>
    <cellStyle name="标题" xfId="17" builtinId="15"/>
    <cellStyle name="解释性文本" xfId="18" builtinId="53"/>
    <cellStyle name="标题 1" xfId="19" builtinId="16"/>
    <cellStyle name="标题 2" xfId="20" builtinId="17"/>
    <cellStyle name="60% - 强调文字颜色 1" xfId="21" builtinId="32"/>
    <cellStyle name="标题 3" xfId="22" builtinId="18"/>
    <cellStyle name="60% - 强调文字颜色 4" xfId="23" builtinId="44"/>
    <cellStyle name="输出" xfId="24" builtinId="21"/>
    <cellStyle name="计算" xfId="25" builtinId="22"/>
    <cellStyle name="检查单元格" xfId="26" builtinId="23"/>
    <cellStyle name="20% - 强调文字颜色 6" xfId="27" builtinId="50"/>
    <cellStyle name="强调文字颜色 2" xfId="28" builtinId="33"/>
    <cellStyle name="链接单元格" xfId="29" builtinId="24"/>
    <cellStyle name="汇总" xfId="30" builtinId="25"/>
    <cellStyle name="好" xfId="31" builtinId="26"/>
    <cellStyle name="适中" xfId="32" builtinId="28"/>
    <cellStyle name="20% - 强调文字颜色 5" xfId="33" builtinId="46"/>
    <cellStyle name="强调文字颜色 1" xfId="34" builtinId="29"/>
    <cellStyle name="20% - 强调文字颜色 1" xfId="35" builtinId="30"/>
    <cellStyle name="40% - 强调文字颜色 1" xfId="36" builtinId="31"/>
    <cellStyle name="20% - 强调文字颜色 2" xfId="37" builtinId="34"/>
    <cellStyle name="40% - 强调文字颜色 2" xfId="38" builtinId="35"/>
    <cellStyle name="强调文字颜色 3" xfId="39" builtinId="37"/>
    <cellStyle name="强调文字颜色 4" xfId="40" builtinId="41"/>
    <cellStyle name="20% - 强调文字颜色 4" xfId="41" builtinId="42"/>
    <cellStyle name="40% - 强调文字颜色 4" xfId="42" builtinId="43"/>
    <cellStyle name="强调文字颜色 5" xfId="43" builtinId="45"/>
    <cellStyle name="40% - 强调文字颜色 5" xfId="44" builtinId="47"/>
    <cellStyle name="60% - 强调文字颜色 5" xfId="45" builtinId="48"/>
    <cellStyle name="强调文字颜色 6" xfId="46" builtinId="49"/>
    <cellStyle name="40% - 强调文字颜色 6" xfId="47" builtinId="51"/>
    <cellStyle name="60% - 强调文字颜色 6" xfId="48" builtinId="52"/>
    <cellStyle name="常规 18" xfId="49"/>
  </cellStyles>
  <dxfs count="1">
    <dxf>
      <font>
        <color rgb="FF9C6500"/>
      </font>
      <fill>
        <patternFill patternType="solid">
          <bgColor rgb="FFFFEB9C"/>
        </patternFill>
      </fill>
    </dxf>
  </dxfs>
  <tableStyles count="0" defaultTableStyle="TableStyleMedium2" defaultPivotStyle="PivotStyleLight16"/>
  <colors>
    <mruColors>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6.xml"/><Relationship Id="rId98" Type="http://schemas.openxmlformats.org/officeDocument/2006/relationships/externalLink" Target="externalLinks/externalLink95.xml"/><Relationship Id="rId97" Type="http://schemas.openxmlformats.org/officeDocument/2006/relationships/externalLink" Target="externalLinks/externalLink94.xml"/><Relationship Id="rId96" Type="http://schemas.openxmlformats.org/officeDocument/2006/relationships/externalLink" Target="externalLinks/externalLink93.xml"/><Relationship Id="rId95" Type="http://schemas.openxmlformats.org/officeDocument/2006/relationships/externalLink" Target="externalLinks/externalLink92.xml"/><Relationship Id="rId94" Type="http://schemas.openxmlformats.org/officeDocument/2006/relationships/externalLink" Target="externalLinks/externalLink91.xml"/><Relationship Id="rId93" Type="http://schemas.openxmlformats.org/officeDocument/2006/relationships/externalLink" Target="externalLinks/externalLink90.xml"/><Relationship Id="rId92" Type="http://schemas.openxmlformats.org/officeDocument/2006/relationships/externalLink" Target="externalLinks/externalLink89.xml"/><Relationship Id="rId91" Type="http://schemas.openxmlformats.org/officeDocument/2006/relationships/externalLink" Target="externalLinks/externalLink88.xml"/><Relationship Id="rId90" Type="http://schemas.openxmlformats.org/officeDocument/2006/relationships/externalLink" Target="externalLinks/externalLink87.xml"/><Relationship Id="rId9" Type="http://schemas.openxmlformats.org/officeDocument/2006/relationships/externalLink" Target="externalLinks/externalLink6.xml"/><Relationship Id="rId89" Type="http://schemas.openxmlformats.org/officeDocument/2006/relationships/externalLink" Target="externalLinks/externalLink86.xml"/><Relationship Id="rId88" Type="http://schemas.openxmlformats.org/officeDocument/2006/relationships/externalLink" Target="externalLinks/externalLink85.xml"/><Relationship Id="rId87" Type="http://schemas.openxmlformats.org/officeDocument/2006/relationships/externalLink" Target="externalLinks/externalLink84.xml"/><Relationship Id="rId86" Type="http://schemas.openxmlformats.org/officeDocument/2006/relationships/externalLink" Target="externalLinks/externalLink83.xml"/><Relationship Id="rId85" Type="http://schemas.openxmlformats.org/officeDocument/2006/relationships/externalLink" Target="externalLinks/externalLink82.xml"/><Relationship Id="rId84" Type="http://schemas.openxmlformats.org/officeDocument/2006/relationships/externalLink" Target="externalLinks/externalLink81.xml"/><Relationship Id="rId83" Type="http://schemas.openxmlformats.org/officeDocument/2006/relationships/externalLink" Target="externalLinks/externalLink80.xml"/><Relationship Id="rId82" Type="http://schemas.openxmlformats.org/officeDocument/2006/relationships/externalLink" Target="externalLinks/externalLink79.xml"/><Relationship Id="rId81" Type="http://schemas.openxmlformats.org/officeDocument/2006/relationships/externalLink" Target="externalLinks/externalLink78.xml"/><Relationship Id="rId80" Type="http://schemas.openxmlformats.org/officeDocument/2006/relationships/externalLink" Target="externalLinks/externalLink77.xml"/><Relationship Id="rId8" Type="http://schemas.openxmlformats.org/officeDocument/2006/relationships/externalLink" Target="externalLinks/externalLink5.xml"/><Relationship Id="rId79" Type="http://schemas.openxmlformats.org/officeDocument/2006/relationships/externalLink" Target="externalLinks/externalLink76.xml"/><Relationship Id="rId78" Type="http://schemas.openxmlformats.org/officeDocument/2006/relationships/externalLink" Target="externalLinks/externalLink75.xml"/><Relationship Id="rId77" Type="http://schemas.openxmlformats.org/officeDocument/2006/relationships/externalLink" Target="externalLinks/externalLink74.xml"/><Relationship Id="rId76" Type="http://schemas.openxmlformats.org/officeDocument/2006/relationships/externalLink" Target="externalLinks/externalLink73.xml"/><Relationship Id="rId75" Type="http://schemas.openxmlformats.org/officeDocument/2006/relationships/externalLink" Target="externalLinks/externalLink72.xml"/><Relationship Id="rId74" Type="http://schemas.openxmlformats.org/officeDocument/2006/relationships/externalLink" Target="externalLinks/externalLink71.xml"/><Relationship Id="rId73" Type="http://schemas.openxmlformats.org/officeDocument/2006/relationships/externalLink" Target="externalLinks/externalLink70.xml"/><Relationship Id="rId72" Type="http://schemas.openxmlformats.org/officeDocument/2006/relationships/externalLink" Target="externalLinks/externalLink69.xml"/><Relationship Id="rId71" Type="http://schemas.openxmlformats.org/officeDocument/2006/relationships/externalLink" Target="externalLinks/externalLink68.xml"/><Relationship Id="rId70" Type="http://schemas.openxmlformats.org/officeDocument/2006/relationships/externalLink" Target="externalLinks/externalLink67.xml"/><Relationship Id="rId7" Type="http://schemas.openxmlformats.org/officeDocument/2006/relationships/externalLink" Target="externalLinks/externalLink4.xml"/><Relationship Id="rId69" Type="http://schemas.openxmlformats.org/officeDocument/2006/relationships/externalLink" Target="externalLinks/externalLink66.xml"/><Relationship Id="rId68" Type="http://schemas.openxmlformats.org/officeDocument/2006/relationships/externalLink" Target="externalLinks/externalLink65.xml"/><Relationship Id="rId67" Type="http://schemas.openxmlformats.org/officeDocument/2006/relationships/externalLink" Target="externalLinks/externalLink64.xml"/><Relationship Id="rId66" Type="http://schemas.openxmlformats.org/officeDocument/2006/relationships/externalLink" Target="externalLinks/externalLink63.xml"/><Relationship Id="rId65" Type="http://schemas.openxmlformats.org/officeDocument/2006/relationships/externalLink" Target="externalLinks/externalLink62.xml"/><Relationship Id="rId64" Type="http://schemas.openxmlformats.org/officeDocument/2006/relationships/externalLink" Target="externalLinks/externalLink61.xml"/><Relationship Id="rId63" Type="http://schemas.openxmlformats.org/officeDocument/2006/relationships/externalLink" Target="externalLinks/externalLink60.xml"/><Relationship Id="rId62" Type="http://schemas.openxmlformats.org/officeDocument/2006/relationships/externalLink" Target="externalLinks/externalLink59.xml"/><Relationship Id="rId61" Type="http://schemas.openxmlformats.org/officeDocument/2006/relationships/externalLink" Target="externalLinks/externalLink58.xml"/><Relationship Id="rId60" Type="http://schemas.openxmlformats.org/officeDocument/2006/relationships/externalLink" Target="externalLinks/externalLink57.xml"/><Relationship Id="rId6" Type="http://schemas.openxmlformats.org/officeDocument/2006/relationships/externalLink" Target="externalLinks/externalLink3.xml"/><Relationship Id="rId59" Type="http://schemas.openxmlformats.org/officeDocument/2006/relationships/externalLink" Target="externalLinks/externalLink56.xml"/><Relationship Id="rId58" Type="http://schemas.openxmlformats.org/officeDocument/2006/relationships/externalLink" Target="externalLinks/externalLink55.xml"/><Relationship Id="rId57" Type="http://schemas.openxmlformats.org/officeDocument/2006/relationships/externalLink" Target="externalLinks/externalLink54.xml"/><Relationship Id="rId56" Type="http://schemas.openxmlformats.org/officeDocument/2006/relationships/externalLink" Target="externalLinks/externalLink53.xml"/><Relationship Id="rId55" Type="http://schemas.openxmlformats.org/officeDocument/2006/relationships/externalLink" Target="externalLinks/externalLink52.xml"/><Relationship Id="rId54" Type="http://schemas.openxmlformats.org/officeDocument/2006/relationships/externalLink" Target="externalLinks/externalLink51.xml"/><Relationship Id="rId53" Type="http://schemas.openxmlformats.org/officeDocument/2006/relationships/externalLink" Target="externalLinks/externalLink50.xml"/><Relationship Id="rId52" Type="http://schemas.openxmlformats.org/officeDocument/2006/relationships/externalLink" Target="externalLinks/externalLink49.xml"/><Relationship Id="rId51" Type="http://schemas.openxmlformats.org/officeDocument/2006/relationships/externalLink" Target="externalLinks/externalLink48.xml"/><Relationship Id="rId50" Type="http://schemas.openxmlformats.org/officeDocument/2006/relationships/externalLink" Target="externalLinks/externalLink47.xml"/><Relationship Id="rId5" Type="http://schemas.openxmlformats.org/officeDocument/2006/relationships/externalLink" Target="externalLinks/externalLink2.xml"/><Relationship Id="rId49" Type="http://schemas.openxmlformats.org/officeDocument/2006/relationships/externalLink" Target="externalLinks/externalLink46.xml"/><Relationship Id="rId48" Type="http://schemas.openxmlformats.org/officeDocument/2006/relationships/externalLink" Target="externalLinks/externalLink45.xml"/><Relationship Id="rId47" Type="http://schemas.openxmlformats.org/officeDocument/2006/relationships/externalLink" Target="externalLinks/externalLink44.xml"/><Relationship Id="rId46" Type="http://schemas.openxmlformats.org/officeDocument/2006/relationships/externalLink" Target="externalLinks/externalLink43.xml"/><Relationship Id="rId45" Type="http://schemas.openxmlformats.org/officeDocument/2006/relationships/externalLink" Target="externalLinks/externalLink42.xml"/><Relationship Id="rId44" Type="http://schemas.openxmlformats.org/officeDocument/2006/relationships/externalLink" Target="externalLinks/externalLink41.xml"/><Relationship Id="rId43" Type="http://schemas.openxmlformats.org/officeDocument/2006/relationships/externalLink" Target="externalLinks/externalLink40.xml"/><Relationship Id="rId42" Type="http://schemas.openxmlformats.org/officeDocument/2006/relationships/externalLink" Target="externalLinks/externalLink39.xml"/><Relationship Id="rId41" Type="http://schemas.openxmlformats.org/officeDocument/2006/relationships/externalLink" Target="externalLinks/externalLink38.xml"/><Relationship Id="rId40" Type="http://schemas.openxmlformats.org/officeDocument/2006/relationships/externalLink" Target="externalLinks/externalLink37.xml"/><Relationship Id="rId4" Type="http://schemas.openxmlformats.org/officeDocument/2006/relationships/externalLink" Target="externalLinks/externalLink1.xml"/><Relationship Id="rId39" Type="http://schemas.openxmlformats.org/officeDocument/2006/relationships/externalLink" Target="externalLinks/externalLink36.xml"/><Relationship Id="rId38" Type="http://schemas.openxmlformats.org/officeDocument/2006/relationships/externalLink" Target="externalLinks/externalLink35.xml"/><Relationship Id="rId37" Type="http://schemas.openxmlformats.org/officeDocument/2006/relationships/externalLink" Target="externalLinks/externalLink34.xml"/><Relationship Id="rId36" Type="http://schemas.openxmlformats.org/officeDocument/2006/relationships/externalLink" Target="externalLinks/externalLink33.xml"/><Relationship Id="rId35" Type="http://schemas.openxmlformats.org/officeDocument/2006/relationships/externalLink" Target="externalLinks/externalLink32.xml"/><Relationship Id="rId34" Type="http://schemas.openxmlformats.org/officeDocument/2006/relationships/externalLink" Target="externalLinks/externalLink31.xml"/><Relationship Id="rId33" Type="http://schemas.openxmlformats.org/officeDocument/2006/relationships/externalLink" Target="externalLinks/externalLink30.xml"/><Relationship Id="rId32" Type="http://schemas.openxmlformats.org/officeDocument/2006/relationships/externalLink" Target="externalLinks/externalLink29.xml"/><Relationship Id="rId31" Type="http://schemas.openxmlformats.org/officeDocument/2006/relationships/externalLink" Target="externalLinks/externalLink28.xml"/><Relationship Id="rId30" Type="http://schemas.openxmlformats.org/officeDocument/2006/relationships/externalLink" Target="externalLinks/externalLink27.xml"/><Relationship Id="rId3" Type="http://schemas.openxmlformats.org/officeDocument/2006/relationships/worksheet" Target="worksheets/sheet3.xml"/><Relationship Id="rId29" Type="http://schemas.openxmlformats.org/officeDocument/2006/relationships/externalLink" Target="externalLinks/externalLink26.xml"/><Relationship Id="rId28" Type="http://schemas.openxmlformats.org/officeDocument/2006/relationships/externalLink" Target="externalLinks/externalLink25.xml"/><Relationship Id="rId27" Type="http://schemas.openxmlformats.org/officeDocument/2006/relationships/externalLink" Target="externalLinks/externalLink24.xml"/><Relationship Id="rId26" Type="http://schemas.openxmlformats.org/officeDocument/2006/relationships/externalLink" Target="externalLinks/externalLink23.xml"/><Relationship Id="rId25" Type="http://schemas.openxmlformats.org/officeDocument/2006/relationships/externalLink" Target="externalLinks/externalLink22.xml"/><Relationship Id="rId24" Type="http://schemas.openxmlformats.org/officeDocument/2006/relationships/externalLink" Target="externalLinks/externalLink21.xml"/><Relationship Id="rId23" Type="http://schemas.openxmlformats.org/officeDocument/2006/relationships/externalLink" Target="externalLinks/externalLink20.xml"/><Relationship Id="rId22" Type="http://schemas.openxmlformats.org/officeDocument/2006/relationships/externalLink" Target="externalLinks/externalLink19.xml"/><Relationship Id="rId21" Type="http://schemas.openxmlformats.org/officeDocument/2006/relationships/externalLink" Target="externalLinks/externalLink18.xml"/><Relationship Id="rId20" Type="http://schemas.openxmlformats.org/officeDocument/2006/relationships/externalLink" Target="externalLinks/externalLink17.xml"/><Relationship Id="rId2" Type="http://schemas.openxmlformats.org/officeDocument/2006/relationships/worksheet" Target="worksheets/sheet2.xml"/><Relationship Id="rId197" Type="http://schemas.openxmlformats.org/officeDocument/2006/relationships/sharedStrings" Target="sharedStrings.xml"/><Relationship Id="rId196" Type="http://schemas.openxmlformats.org/officeDocument/2006/relationships/styles" Target="styles.xml"/><Relationship Id="rId195" Type="http://schemas.openxmlformats.org/officeDocument/2006/relationships/theme" Target="theme/theme1.xml"/><Relationship Id="rId194" Type="http://schemas.openxmlformats.org/officeDocument/2006/relationships/externalLink" Target="externalLinks/externalLink191.xml"/><Relationship Id="rId193" Type="http://schemas.openxmlformats.org/officeDocument/2006/relationships/externalLink" Target="externalLinks/externalLink190.xml"/><Relationship Id="rId192" Type="http://schemas.openxmlformats.org/officeDocument/2006/relationships/externalLink" Target="externalLinks/externalLink189.xml"/><Relationship Id="rId191" Type="http://schemas.openxmlformats.org/officeDocument/2006/relationships/externalLink" Target="externalLinks/externalLink188.xml"/><Relationship Id="rId190" Type="http://schemas.openxmlformats.org/officeDocument/2006/relationships/externalLink" Target="externalLinks/externalLink187.xml"/><Relationship Id="rId19" Type="http://schemas.openxmlformats.org/officeDocument/2006/relationships/externalLink" Target="externalLinks/externalLink16.xml"/><Relationship Id="rId189" Type="http://schemas.openxmlformats.org/officeDocument/2006/relationships/externalLink" Target="externalLinks/externalLink186.xml"/><Relationship Id="rId188" Type="http://schemas.openxmlformats.org/officeDocument/2006/relationships/externalLink" Target="externalLinks/externalLink185.xml"/><Relationship Id="rId187" Type="http://schemas.openxmlformats.org/officeDocument/2006/relationships/externalLink" Target="externalLinks/externalLink184.xml"/><Relationship Id="rId186" Type="http://schemas.openxmlformats.org/officeDocument/2006/relationships/externalLink" Target="externalLinks/externalLink183.xml"/><Relationship Id="rId185" Type="http://schemas.openxmlformats.org/officeDocument/2006/relationships/externalLink" Target="externalLinks/externalLink182.xml"/><Relationship Id="rId184" Type="http://schemas.openxmlformats.org/officeDocument/2006/relationships/externalLink" Target="externalLinks/externalLink181.xml"/><Relationship Id="rId183" Type="http://schemas.openxmlformats.org/officeDocument/2006/relationships/externalLink" Target="externalLinks/externalLink180.xml"/><Relationship Id="rId182" Type="http://schemas.openxmlformats.org/officeDocument/2006/relationships/externalLink" Target="externalLinks/externalLink179.xml"/><Relationship Id="rId181" Type="http://schemas.openxmlformats.org/officeDocument/2006/relationships/externalLink" Target="externalLinks/externalLink178.xml"/><Relationship Id="rId180" Type="http://schemas.openxmlformats.org/officeDocument/2006/relationships/externalLink" Target="externalLinks/externalLink177.xml"/><Relationship Id="rId18" Type="http://schemas.openxmlformats.org/officeDocument/2006/relationships/externalLink" Target="externalLinks/externalLink15.xml"/><Relationship Id="rId179" Type="http://schemas.openxmlformats.org/officeDocument/2006/relationships/externalLink" Target="externalLinks/externalLink176.xml"/><Relationship Id="rId178" Type="http://schemas.openxmlformats.org/officeDocument/2006/relationships/externalLink" Target="externalLinks/externalLink175.xml"/><Relationship Id="rId177" Type="http://schemas.openxmlformats.org/officeDocument/2006/relationships/externalLink" Target="externalLinks/externalLink174.xml"/><Relationship Id="rId176" Type="http://schemas.openxmlformats.org/officeDocument/2006/relationships/externalLink" Target="externalLinks/externalLink173.xml"/><Relationship Id="rId175" Type="http://schemas.openxmlformats.org/officeDocument/2006/relationships/externalLink" Target="externalLinks/externalLink172.xml"/><Relationship Id="rId174" Type="http://schemas.openxmlformats.org/officeDocument/2006/relationships/externalLink" Target="externalLinks/externalLink171.xml"/><Relationship Id="rId173" Type="http://schemas.openxmlformats.org/officeDocument/2006/relationships/externalLink" Target="externalLinks/externalLink170.xml"/><Relationship Id="rId172" Type="http://schemas.openxmlformats.org/officeDocument/2006/relationships/externalLink" Target="externalLinks/externalLink169.xml"/><Relationship Id="rId171" Type="http://schemas.openxmlformats.org/officeDocument/2006/relationships/externalLink" Target="externalLinks/externalLink168.xml"/><Relationship Id="rId170" Type="http://schemas.openxmlformats.org/officeDocument/2006/relationships/externalLink" Target="externalLinks/externalLink167.xml"/><Relationship Id="rId17" Type="http://schemas.openxmlformats.org/officeDocument/2006/relationships/externalLink" Target="externalLinks/externalLink14.xml"/><Relationship Id="rId169" Type="http://schemas.openxmlformats.org/officeDocument/2006/relationships/externalLink" Target="externalLinks/externalLink166.xml"/><Relationship Id="rId168" Type="http://schemas.openxmlformats.org/officeDocument/2006/relationships/externalLink" Target="externalLinks/externalLink165.xml"/><Relationship Id="rId167" Type="http://schemas.openxmlformats.org/officeDocument/2006/relationships/externalLink" Target="externalLinks/externalLink164.xml"/><Relationship Id="rId166" Type="http://schemas.openxmlformats.org/officeDocument/2006/relationships/externalLink" Target="externalLinks/externalLink163.xml"/><Relationship Id="rId165" Type="http://schemas.openxmlformats.org/officeDocument/2006/relationships/externalLink" Target="externalLinks/externalLink162.xml"/><Relationship Id="rId164" Type="http://schemas.openxmlformats.org/officeDocument/2006/relationships/externalLink" Target="externalLinks/externalLink161.xml"/><Relationship Id="rId163" Type="http://schemas.openxmlformats.org/officeDocument/2006/relationships/externalLink" Target="externalLinks/externalLink160.xml"/><Relationship Id="rId162" Type="http://schemas.openxmlformats.org/officeDocument/2006/relationships/externalLink" Target="externalLinks/externalLink159.xml"/><Relationship Id="rId161" Type="http://schemas.openxmlformats.org/officeDocument/2006/relationships/externalLink" Target="externalLinks/externalLink158.xml"/><Relationship Id="rId160" Type="http://schemas.openxmlformats.org/officeDocument/2006/relationships/externalLink" Target="externalLinks/externalLink157.xml"/><Relationship Id="rId16" Type="http://schemas.openxmlformats.org/officeDocument/2006/relationships/externalLink" Target="externalLinks/externalLink13.xml"/><Relationship Id="rId159" Type="http://schemas.openxmlformats.org/officeDocument/2006/relationships/externalLink" Target="externalLinks/externalLink156.xml"/><Relationship Id="rId158" Type="http://schemas.openxmlformats.org/officeDocument/2006/relationships/externalLink" Target="externalLinks/externalLink155.xml"/><Relationship Id="rId157" Type="http://schemas.openxmlformats.org/officeDocument/2006/relationships/externalLink" Target="externalLinks/externalLink154.xml"/><Relationship Id="rId156" Type="http://schemas.openxmlformats.org/officeDocument/2006/relationships/externalLink" Target="externalLinks/externalLink153.xml"/><Relationship Id="rId155" Type="http://schemas.openxmlformats.org/officeDocument/2006/relationships/externalLink" Target="externalLinks/externalLink152.xml"/><Relationship Id="rId154" Type="http://schemas.openxmlformats.org/officeDocument/2006/relationships/externalLink" Target="externalLinks/externalLink151.xml"/><Relationship Id="rId153" Type="http://schemas.openxmlformats.org/officeDocument/2006/relationships/externalLink" Target="externalLinks/externalLink150.xml"/><Relationship Id="rId152" Type="http://schemas.openxmlformats.org/officeDocument/2006/relationships/externalLink" Target="externalLinks/externalLink149.xml"/><Relationship Id="rId151" Type="http://schemas.openxmlformats.org/officeDocument/2006/relationships/externalLink" Target="externalLinks/externalLink148.xml"/><Relationship Id="rId150" Type="http://schemas.openxmlformats.org/officeDocument/2006/relationships/externalLink" Target="externalLinks/externalLink147.xml"/><Relationship Id="rId15" Type="http://schemas.openxmlformats.org/officeDocument/2006/relationships/externalLink" Target="externalLinks/externalLink12.xml"/><Relationship Id="rId149" Type="http://schemas.openxmlformats.org/officeDocument/2006/relationships/externalLink" Target="externalLinks/externalLink146.xml"/><Relationship Id="rId148" Type="http://schemas.openxmlformats.org/officeDocument/2006/relationships/externalLink" Target="externalLinks/externalLink145.xml"/><Relationship Id="rId147" Type="http://schemas.openxmlformats.org/officeDocument/2006/relationships/externalLink" Target="externalLinks/externalLink144.xml"/><Relationship Id="rId146" Type="http://schemas.openxmlformats.org/officeDocument/2006/relationships/externalLink" Target="externalLinks/externalLink143.xml"/><Relationship Id="rId145" Type="http://schemas.openxmlformats.org/officeDocument/2006/relationships/externalLink" Target="externalLinks/externalLink142.xml"/><Relationship Id="rId144" Type="http://schemas.openxmlformats.org/officeDocument/2006/relationships/externalLink" Target="externalLinks/externalLink141.xml"/><Relationship Id="rId143" Type="http://schemas.openxmlformats.org/officeDocument/2006/relationships/externalLink" Target="externalLinks/externalLink140.xml"/><Relationship Id="rId142" Type="http://schemas.openxmlformats.org/officeDocument/2006/relationships/externalLink" Target="externalLinks/externalLink139.xml"/><Relationship Id="rId141" Type="http://schemas.openxmlformats.org/officeDocument/2006/relationships/externalLink" Target="externalLinks/externalLink138.xml"/><Relationship Id="rId140" Type="http://schemas.openxmlformats.org/officeDocument/2006/relationships/externalLink" Target="externalLinks/externalLink137.xml"/><Relationship Id="rId14" Type="http://schemas.openxmlformats.org/officeDocument/2006/relationships/externalLink" Target="externalLinks/externalLink11.xml"/><Relationship Id="rId139" Type="http://schemas.openxmlformats.org/officeDocument/2006/relationships/externalLink" Target="externalLinks/externalLink136.xml"/><Relationship Id="rId138" Type="http://schemas.openxmlformats.org/officeDocument/2006/relationships/externalLink" Target="externalLinks/externalLink135.xml"/><Relationship Id="rId137" Type="http://schemas.openxmlformats.org/officeDocument/2006/relationships/externalLink" Target="externalLinks/externalLink134.xml"/><Relationship Id="rId136" Type="http://schemas.openxmlformats.org/officeDocument/2006/relationships/externalLink" Target="externalLinks/externalLink133.xml"/><Relationship Id="rId135" Type="http://schemas.openxmlformats.org/officeDocument/2006/relationships/externalLink" Target="externalLinks/externalLink132.xml"/><Relationship Id="rId134" Type="http://schemas.openxmlformats.org/officeDocument/2006/relationships/externalLink" Target="externalLinks/externalLink131.xml"/><Relationship Id="rId133" Type="http://schemas.openxmlformats.org/officeDocument/2006/relationships/externalLink" Target="externalLinks/externalLink130.xml"/><Relationship Id="rId132" Type="http://schemas.openxmlformats.org/officeDocument/2006/relationships/externalLink" Target="externalLinks/externalLink129.xml"/><Relationship Id="rId131" Type="http://schemas.openxmlformats.org/officeDocument/2006/relationships/externalLink" Target="externalLinks/externalLink128.xml"/><Relationship Id="rId130" Type="http://schemas.openxmlformats.org/officeDocument/2006/relationships/externalLink" Target="externalLinks/externalLink127.xml"/><Relationship Id="rId13" Type="http://schemas.openxmlformats.org/officeDocument/2006/relationships/externalLink" Target="externalLinks/externalLink10.xml"/><Relationship Id="rId129" Type="http://schemas.openxmlformats.org/officeDocument/2006/relationships/externalLink" Target="externalLinks/externalLink126.xml"/><Relationship Id="rId128" Type="http://schemas.openxmlformats.org/officeDocument/2006/relationships/externalLink" Target="externalLinks/externalLink125.xml"/><Relationship Id="rId127" Type="http://schemas.openxmlformats.org/officeDocument/2006/relationships/externalLink" Target="externalLinks/externalLink124.xml"/><Relationship Id="rId126" Type="http://schemas.openxmlformats.org/officeDocument/2006/relationships/externalLink" Target="externalLinks/externalLink123.xml"/><Relationship Id="rId125" Type="http://schemas.openxmlformats.org/officeDocument/2006/relationships/externalLink" Target="externalLinks/externalLink122.xml"/><Relationship Id="rId124" Type="http://schemas.openxmlformats.org/officeDocument/2006/relationships/externalLink" Target="externalLinks/externalLink121.xml"/><Relationship Id="rId123" Type="http://schemas.openxmlformats.org/officeDocument/2006/relationships/externalLink" Target="externalLinks/externalLink120.xml"/><Relationship Id="rId122" Type="http://schemas.openxmlformats.org/officeDocument/2006/relationships/externalLink" Target="externalLinks/externalLink119.xml"/><Relationship Id="rId121" Type="http://schemas.openxmlformats.org/officeDocument/2006/relationships/externalLink" Target="externalLinks/externalLink118.xml"/><Relationship Id="rId120" Type="http://schemas.openxmlformats.org/officeDocument/2006/relationships/externalLink" Target="externalLinks/externalLink117.xml"/><Relationship Id="rId12" Type="http://schemas.openxmlformats.org/officeDocument/2006/relationships/externalLink" Target="externalLinks/externalLink9.xml"/><Relationship Id="rId119" Type="http://schemas.openxmlformats.org/officeDocument/2006/relationships/externalLink" Target="externalLinks/externalLink116.xml"/><Relationship Id="rId118" Type="http://schemas.openxmlformats.org/officeDocument/2006/relationships/externalLink" Target="externalLinks/externalLink115.xml"/><Relationship Id="rId117" Type="http://schemas.openxmlformats.org/officeDocument/2006/relationships/externalLink" Target="externalLinks/externalLink114.xml"/><Relationship Id="rId116" Type="http://schemas.openxmlformats.org/officeDocument/2006/relationships/externalLink" Target="externalLinks/externalLink113.xml"/><Relationship Id="rId115" Type="http://schemas.openxmlformats.org/officeDocument/2006/relationships/externalLink" Target="externalLinks/externalLink112.xml"/><Relationship Id="rId114" Type="http://schemas.openxmlformats.org/officeDocument/2006/relationships/externalLink" Target="externalLinks/externalLink111.xml"/><Relationship Id="rId113" Type="http://schemas.openxmlformats.org/officeDocument/2006/relationships/externalLink" Target="externalLinks/externalLink110.xml"/><Relationship Id="rId112" Type="http://schemas.openxmlformats.org/officeDocument/2006/relationships/externalLink" Target="externalLinks/externalLink109.xml"/><Relationship Id="rId111" Type="http://schemas.openxmlformats.org/officeDocument/2006/relationships/externalLink" Target="externalLinks/externalLink108.xml"/><Relationship Id="rId110" Type="http://schemas.openxmlformats.org/officeDocument/2006/relationships/externalLink" Target="externalLinks/externalLink107.xml"/><Relationship Id="rId11" Type="http://schemas.openxmlformats.org/officeDocument/2006/relationships/externalLink" Target="externalLinks/externalLink8.xml"/><Relationship Id="rId109" Type="http://schemas.openxmlformats.org/officeDocument/2006/relationships/externalLink" Target="externalLinks/externalLink106.xml"/><Relationship Id="rId108" Type="http://schemas.openxmlformats.org/officeDocument/2006/relationships/externalLink" Target="externalLinks/externalLink105.xml"/><Relationship Id="rId107" Type="http://schemas.openxmlformats.org/officeDocument/2006/relationships/externalLink" Target="externalLinks/externalLink104.xml"/><Relationship Id="rId106" Type="http://schemas.openxmlformats.org/officeDocument/2006/relationships/externalLink" Target="externalLinks/externalLink103.xml"/><Relationship Id="rId105" Type="http://schemas.openxmlformats.org/officeDocument/2006/relationships/externalLink" Target="externalLinks/externalLink102.xml"/><Relationship Id="rId104" Type="http://schemas.openxmlformats.org/officeDocument/2006/relationships/externalLink" Target="externalLinks/externalLink101.xml"/><Relationship Id="rId103" Type="http://schemas.openxmlformats.org/officeDocument/2006/relationships/externalLink" Target="externalLinks/externalLink100.xml"/><Relationship Id="rId102" Type="http://schemas.openxmlformats.org/officeDocument/2006/relationships/externalLink" Target="externalLinks/externalLink99.xml"/><Relationship Id="rId101" Type="http://schemas.openxmlformats.org/officeDocument/2006/relationships/externalLink" Target="externalLinks/externalLink98.xml"/><Relationship Id="rId100" Type="http://schemas.openxmlformats.org/officeDocument/2006/relationships/externalLink" Target="externalLinks/externalLink97.xml"/><Relationship Id="rId10" Type="http://schemas.openxmlformats.org/officeDocument/2006/relationships/externalLink" Target="externalLinks/externalLink7.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chenyue\Desktop\&#30408;&#21033;&#39044;&#27979;\2025&#24180;\&#22635;&#25253;&#38468;&#34920;\A0103-&#39033;&#30446;&#36164;&#20135;&#25439;&#30410;&#39044;&#27979;-2024-08-15%2017_12_57.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19996;&#26041;&#36164;&#20135;&#31649;&#29702;\PBC&#27719;&#24635;\&#19996;&#26041;&#36164;&#20135;&#31649;&#29702;&#20844;&#21496;\&#19978;&#28023;&#19996;&#20852;&#25237;&#36164;&#32929;&#20221;&#26377;&#38480;&#20844;&#21496;\&#19978;&#28023;&#19996;&#20852;&#26412;&#37096;\PBC%2020080427-&#19996;&#20852;\PBC-liab%20&amp;%20equity-I-&#19996;&#2085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31649;&#29702;&#20844;&#21496;&#24037;&#20316;\201906&#20013;&#26399;&#20915;&#31639;\&#21512;&#24182;&#25253;&#34920;&#25968;&#25454;&#21450;&#24213;&#31295;\Worksheet%20in%205240%20Investment%20Movement"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31649;&#29702;&#20844;&#21496;&#24037;&#20316;\&#21033;&#28070;&#39044;&#27979;\&#20840;&#24180;&#21033;&#28070;&#39044;&#27979;-&#27719;&#25253;&#26446;&#27427;&#24635;&#35009;&#29256;\Worksheet%20in%205240%20&#20197;&#20844;&#20801;&#20215;&#20540;&#35745;&#37327;&#19988;&#20854;&#21464;&#21160;&#35745;&#20837;&#24403;&#26399;&#25439;&#30410;&#30340;&#37329;&#34701;&#36164;&#20135;--&#24658;&#29790;"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x%20Account%20Database%20for%20Cash%20as%20at%20%2030%20June%202005"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8344%20SAR%20on%20Payroll"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chenyixing\AppData\Local\Microsoft\Windows\Temporary%20Internet%20Files\Content.Outlook\V3THZZQD\cap_k%201204.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Users\zhangyuying\Documents\Tencent%20Files\724117545\FileRecv\Documents%20and%20Settings\user\My%20Documents\00&#38598;&#22242;&#20844;&#21496;&#21512;&#24182;&#36807;&#31243;&#34920;&#65288;&#26361;&#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39118;&#38505;&#31649;&#29702;&#37096;\&#38598;&#20013;&#24230;&#31359;&#36879;&#26126;&#32454;&#34920;\2020\&#20132;&#25509;&#26448;&#26009;\2.&#32771;&#26680;\&#38598;&#20013;&#24230;&#19982;&#31359;&#36879;&#25968;&#25454;&#26126;&#32454;&#34920;--&#27719;&#24635;-&#30446;&#21069;&#26368;&#26032;&#29256;-&#22788;&#29702;-&#20986;&#2596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fangcloud\FangCloudSync\&#39118;&#38505;&#31649;&#29702;&#37096;\&#20446;&#20122;&#24378;\&#38598;&#20013;&#24230;\&#38598;&#20013;&#24230;&#19982;&#31359;&#36879;&#25968;&#25454;&#26126;&#32454;&#34920;-&#23376;&#20844;&#21496;-&#36164;&#31649;19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lixuejun\2000&#39044;&#31639;&#34920;&#26684;\&#39044;&#31639;&#24180;&#24230;&#3492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39118;&#38505;&#31649;&#29702;&#37096;\&#38598;&#20013;&#24230;&#31359;&#36879;&#26126;&#32454;&#34920;\2020\&#20132;&#25509;&#26448;&#26009;\2.&#32771;&#26680;\&#38598;&#20013;&#24230;&#19982;&#31359;&#36879;&#25968;&#25454;&#26126;&#32454;-&#23376;&#20844;&#21496;&#65288;&#23548;&#20986;&#65289;-&#37329;&#34701;&#25972;&#29702;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39033;&#30446;&#20928;&#21033;&#28070;2017&#24180;&#24230;\WINDOWS\Desktop\&#24046;&#26053;&#36153;&#20998;&#2651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20013;&#21516;&#21326;\dsoa\temp\My%20Documents\2005&#24180;&#24230;\&#20013;&#21326;&#20225;&#19994;\&#20013;&#20225;&#26412;&#37096;\2005&#24180;&#20013;&#20225;&#26412;&#37096;&#35797;&#31639;&#24179;&#34913;&#21450;&#38468;&#2788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20013;&#21516;&#21326;\dsoa\temp\&#19978;&#24066;&#20844;&#21496;&#23457;&#35745;\&#29233;&#24314;\2002&#24180;&#29233;&#24314;\&#29233;&#24314;&#35745;&#36130;&#37096;\&#20020;&#26102;&#25991;&#20214;\&#30701;&#26399;&#25237;&#36164;&#25991;&#2021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My%20Documents\XWM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Temp\Rar$DI15.1765\Documents%20and%20Settings\xd\&#26700;&#38754;\&#20852;&#21160;\&#24213;&#31295;&#65288;&#20852;&#21160;&#39044;&#23457;&#6528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tujialu\Desktop\&#21326;&#34701;\&#21326;&#34701;%20&#8212;%20working\3.&#20250;&#35745;&#24037;&#20316;\2.&#20250;&#35745;&#20973;&#35777;&#24213;&#34920;\2018&#24180;\2018&#24180;&#32456;&#20915;&#31639;_20190315(final)\&#12304;&#31435;&#20449;&#23457;&#35745;&#12305;&#35797;&#31639;&#34920;-&#21333;&#20307;.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shenjing\Local%20Settings\Temporary%20Internet%20Files\Content.Outlook\L0ZD012C\&#35797;&#31639;&#24179;&#34913;&#34920;-&#21326;&#34701;&#28095;&#24030;2013-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Users\yuxinting\AppData\Local\Microsoft\Windows\Temporary%20Internet%20Files\Content.Outlook\EVC9E78C\&#39033;&#30446;&#29616;&#37329;&#27969;&#26126;&#32454;%20(&#31532;31&#31295;).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38451;&#35895;&#21326;&#27888;\&#35797;&#31639;&#24179;&#34913;&#34920;\2006&#35797;&#31639;&#24179;&#3491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e\&#22823;&#20449;&#24037;&#20316;&#30446;&#24405;\Book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20013;&#21516;&#21326;\&#31070;&#36798;\&#31070;&#36798;&#65288;&#26032;&#65289;\&#23457;&#35745;\05&#35797;&#31639;&#34920;&#21450;&#21512;&#24182;1221\1-1&#31070;&#36798;&#26412;&#37096;93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erver24\2006budget\2006-2010%20Budget\sy\From%20all%20dept\1%20Attachment_2006%20Budget_User%20Department_Form_China_Blank_01_0&#34892;&#25919;&#3709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24211;&#2338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20013;&#21516;&#21326;\dsoa\temp\PROGRAM%20FILES\TENCENT\RTX\4024\Files\client%20service\FIB\FIB%202002%20Xiamen\lead%20schedule\fib\TAX\ICBC%20Hangzhou-lea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2004&#24180;&#23457;&#35745;\&#21271;&#20140;&#19990;&#32426;&#24658;&#25104;\2.&#20250;&#35745;&#25253;&#34920;&#35797;&#31639;&#21450;&#38468;&#27880;\2004&#24180;&#25913;&#21046;&#23457;&#35745;\&#24535;&#36828;&#20844;&#21496;\2.&#20250;&#35745;&#25253;&#34920;&#35797;&#31639;&#21450;&#38468;&#27880;\11&#31896;&#21512;&#21058;&#23457;&#35745;\&#31185;&#30446;&#20313;&#39069;&#34920;.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20013;&#21516;&#21326;\dsoa\temp\&#23457;&#35745;&#35268;&#33539;\&#19994;&#21153;&#31867;&#24213;&#31295;\&#23458;&#25143;&#25552;&#20379;&#30340;&#36164;&#26009;\&#20250;&#35745;&#31185;&#30446;&#26126;&#32454;&#34920;.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22269;&#31246;\share\XWMX.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yuxinting\AppData\Local\Microsoft\Windows\Temporary%20Internet%20Files\Content.Outlook\EVC9E78C\&#22836;&#23544;%20-%20&#25910;&#20837;&#26126;&#32454;%20(&#31532;13&#31295;).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pcpa-sh\&#25991;&#21360;&#23460;\my%20%20doc\&#27704;&#36798;\2003.8.20\&#24052;&#22763;&#27773;&#38144;\2003&#24180;&#23457;&#35745;&#36164;&#26009;\2003&#24180;&#34920;&#26684;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Users\sixing\Documents\A&#32929;&#19978;&#24066;-&#21326;&#34701;&#36164;&#31649;\&#65281;&#65281;&#24448;&#26399;&#36164;&#26009;-High%20importance\11&#12289;2016&#20013;&#26399;&#21508;&#23376;&#20844;&#21496;package\&#21508;&#23376;&#20844;&#21496;&#35282;&#20998;&#20027;&#34920;\&#32456;&#29256;&#65281;&#65281;&#32622;&#19994;&#22823;&#21512;&#24182;&#20027;&#34920;(25-07-2016%206.58.12%20PM).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Users\williali\Desktop\2015&#24180;&#21512;&#24182;&#36164;&#26009;\&#21512;&#24182;&#20449;&#25176;&#35745;&#21010;\&#38047;&#38125;&#21512;&#24182;&#33539;&#22260;\&#24212;&#25910;&#27454;&#39033;&#31867;&#25237;&#36164;20151231V3.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Users\liyumeng\AppData\Local\Microsoft\Windows\INetCache\Content.Outlook\MK5H1SZM\202003&#12304;&#32771;&#26680;&#21033;&#28070;&#32479;&#35745;&#12305;&#23376;&#20844;&#21496;2020&#24180;1-3&#26376;&#20928;&#21033;&#28070;&#24773;&#20917;&#34920;-20200409%20150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erver24\2006budget\2006-2010%20Budget\Tyrone\Budget%20Input%20Format-tyro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32463;&#33829;&#35745;&#21010;&#37096;&#32771;&#26680;&#22788;\2021&#24180;&#24037;&#20316;&#35760;&#24405;\02%20&#32489;&#25928;&#32771;&#26680;-&#25353;&#26376;&#30417;&#27979;\03%20&#25353;&#26376;&#21033;&#28070;&#32479;&#35745;-&#27719;&#24635;\2&#26376;\2021&#24180;2&#26376;&#32771;&#26680;&#20928;&#21033;&#28070;-2021030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4635;&#35009;&#25253;&#21578;\2017&#24180;6&#26376;30&#26085;\&#38468;&#34920;2-6%20&#25910;&#36141;&#37325;&#32452;&#21644;&#22266;&#23450;&#25910;&#30410;&#31867;&#19994;&#21153;&#36164;&#20135;&#20998;&#24067;&#25253;&#34920;\&#38468;&#34920;2-6%20&#25910;&#36141;&#37325;&#32452;&#21644;&#22266;&#23450;&#25910;&#30410;&#31867;&#19994;&#21153;&#36164;&#20135;&#20998;&#24067;&#25253;&#34920;.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Users\wavsun\Desktop\24473%20&#24212;&#20132;&#31246;&#36153;20151231(23-05-2016%2011.48.35%20AM).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WINNT\TEMP\PBC\balance%20sheet10-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allanma\AppData\Local\Temp\Deloitte.DA3\Docs\10999\1534230570000000002\23401%20&#25910;&#36141;&#24182;&#22788;&#32622;&#24213;&#31295;-2013.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ICBC\AFS%20and%20PBC\PBC\notesE1EF34\winnt\TEMP\Rar$DI00.893\Early%20retirement%2017%20Aug-BJ.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Jerry-770682\Koch\MonthEnd\1999\May99\182_P0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Yangweih\c\ir3000\GUS.CSV"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23bjserver\&#21271;&#20140;&#37096;\DOCUME~1\ZHUHL~1.CCA\LOCALS~1\Temp\Rar$DI00.073\Documents%20and%20Settings\houjh.CCAFM\Local%20Settings\Temporary%20Internet%20Files\Content.IE5\A1ORCZIP\My%20Documents\Data\Korea\KDB\Templates\Template%20-%2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client%20service\FIB\FIB%202002%20Xiamen\lead%20schedule\XIAMEN-FIB1%20at%206%202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server24\2007budget\Documents%20and%20Settings\Administrator\Local%20Settings\Temporary%20Internet%20Files\OLK2D\&#22871;&#39184;\Budget%20Input%20Format%20EMO.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KATARINA-770578\aws\Engagements\Sick%20Maihak%20Beijing%20Co%20Ltd\Sick%202003\Documents\20040112\New%20Folder\for%20Lijian.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elly-770461\Q2-04\WINNT\temp\c.lotus.notes.data\Air%20China\2002\Consolidation\Air%20China\DTT\2001%20DTT%20ADJ.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jeldu\AppData\Local\Temp\Deloitte.DA3\Docs\46381\1819366593600000039\24401%20&#24212;&#20184;&#32844;&#24037;&#34218;&#37228;.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A:\WIN98\&#21271;&#33337;&#25253;&#34920;991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2004intern-03\04%20Aug%20Review\Documents%20and%20Settings\770702\Desktop\SW%20Airline%202004\working%20paper\2004-2Q\F%202nd%20Quarterly%20Audit%20-%20Part%20two.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WIN98\&#29616;&#37329;&#27969;&#34920;9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Users\yanjiayou\AppData\Local\Microsoft\Windows\INetCache\Content.Outlook\E8G1K3H8\Worksheet%20in%20(C)%202511-10%20&#38134;&#34892;&#25215;&#20817;&#27719;&#31080;%20Leadsheet"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24180;&#24230;&#20915;&#31639;\2021&#24180;&#20013;&#26399;\&#39044;&#27979;\&#21512;&#24182;&#24213;&#31295;2021&#20013;&#26399;-V3-630&#65288;&#33853;&#20837;&#23457;&#35745;&#35843;&#25972;&#21518;7.05&#65289;.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yanjiayou\AppData\Local\Microsoft\Windows\INetCache\Content.Outlook\E8G1K3H8\Worksheet%20in%202271-1%20&#38271;&#25237;&#21512;&#24182;&#25269;&#38144;-20120630"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yangjingc\AppData\Local\Microsoft\Windows\Temporary%20Internet%20Files\Content.Outlook\W3NWYNI9\2021&#24180;&#20840;&#24180;&#32463;&#33829;&#39044;&#27979;-9.15%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server24\2006budget\Documents%20and%20Settings\huang.ying\&#26700;&#38754;\Budget%20Input%20Format-tyron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sers\yanjiayou\AppData\Local\Microsoft\Windows\INetCache\Content.Outlook\E8G1K3H8\https:\sites.ey.com\Users\wavsun\Desktop\24473%20&#24212;&#20132;&#31246;&#36153;20151231(23-05-2016%2011.48.35%20AM).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sers\yanjiayou\AppData\Local\Microsoft\Windows\INetCache\Content.Outlook\E8G1K3H8\https:\sites.ey.com\Users\yuashu\AppData\Local\Temp\Deloitte.DA3\Docs\36279\1879690021100014649\28100-0%20&#21326;&#34701;&#32622;&#19994;-&#21512;&#24182;&#24213;&#31295;2015.06.30.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sers\yanjiayou\AppData\Local\Microsoft\Windows\INetCache\Content.Outlook\E8G1K3H8\https:\sites.ey.com\Users\tiagao\AppData\Local\Temp\Deloitte.DA3\Docs\6716\1348476576100010531\S01-7-14%20&#23425;&#27874;&#20013;&#24314;-&#21512;&#24182;&#24213;&#31295;13.12.31.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sers\yanjiayou\AppData\Local\Microsoft\Windows\INetCache\Content.Outlook\E8G1K3H8\https:\sites.ey.com\Users\frankqliu\Desktop\&#21326;&#34701;&#20538;&#26435;&#24037;&#20316;\8.13\&#24120;&#29992;&#30340;&#19977;&#24352;&#24213;&#31295;\23801.02%20&#24212;&#25910;&#27454;&#39033;&#31867;&#25237;&#36164;-&#37325;&#32452;-20141231.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sers\yanjiayou\AppData\Local\Microsoft\Windows\INetCache\Content.Outlook\E8G1K3H8\https:\sites.ey.com\Users\nawang\AppData\Local\Microsoft\Windows\INetCache\Content.Outlook\UKJJ4ZHK\EMS&#20538;&#26435;&#36127;&#36131;&#24213;&#31295;.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E:\Users\yuashu\AppData\Local\Temp\Deloitte.DA3\Docs\36279\1883563050100007269\28100-0%20&#21326;&#34701;&#32622;&#19994;-&#21512;&#24182;&#24213;&#31295;2014.06.3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https:\sites.ey.com\Users\sunyan\Desktop\Worksheet%20in%20(C)%205540%20&#38271;&#26399;&#20538;&#21048;&#25237;&#36164;%20Breakdown"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ttps:\sites.ey.com\Users\sunyan\Desktop\Worksheet%20in%205640-1-2%20&#22266;&#23450;&#36164;&#20135;&#12289;&#32047;&#35745;&#25240;&#26087;&#21464;&#21160;&#20998;&#26512;_&#40657;&#40857;&#27743;"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https:\sites.ey.com\Users\erlv\Desktop\Users\wavsun\Desktop\24473%20&#24212;&#20132;&#31246;&#36153;20151231(23-05-2016%2011.48.35%20AM).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Users\lifangzhang\Desktop\Sherry%20back%20up\2018&#24180;3&#26376;6&#26085;-4&#26376;22&#26085;&#20844;&#21496;&#31995;&#32479;&#23457;&#35745;&#26816;&#26597;\&#31532;&#20108;&#21313;&#20843;&#32452;&#65306;&#21326;&#34701;&#37329;&#25511;&#12289;&#34701;&#24503;&#39321;&#28207;\2018.3.13&#35201;&#27714;&#25552;&#20379;&#30340;&#23457;&#35745;&#36164;&#26009;&#65288;&#36130;&#21153;&#31867;&#65289;\16&#25130;&#27490;2017&#24180;12&#26376;31&#26085;&#30340;&#39033;&#30446;&#28165;&#21333;\16a.&#36164;&#31649;&#19994;&#21153;&#39033;&#30446;&#21488;&#36134;%202017-1231-fina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Fin_share\Vivian%20She\Budget04-09\datacollection\DEV\CH-OFFEX-Financ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Users\elisa.he\Desktop\RISK\&#21488;&#36134;-weekly\2017\&#39033;&#30446;&#21488;&#36134;%202017.06.30.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20844;&#21496;&#19994;&#21153;\&#20854;&#20182;\2017\201906\&#20844;&#21496;&#19994;&#21153;\2017\201812\2018\201802\201801\201801&#33268;&#36828;oracle&#36134;&#34920;V6.3V2-zx.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20844;&#21496;&#19994;&#21153;\&#20854;&#20182;\2017\201906\&#20844;&#21496;&#19994;&#21153;\2017\201812\2018\201802\201801\201801&#33268;&#36828;oracle&#36134;&#34920;V6.3&#27169;&#26495;-cd.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20844;&#21496;&#19994;&#21153;\&#20854;&#20182;\2017\201906\Oralce&#36164;&#26009;\&#24405;&#20837;&#25968;\&#33268;&#36828;2019\201904&#33268;&#36828;oracle&#36134;&#34920;V6.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H:\&#20844;&#21496;&#19994;&#21153;\2017\201912\201912\20191223\201912&#33268;&#36828;oracle&#36134;&#34920;V6.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20844;&#21496;&#19994;&#21153;\&#20854;&#20182;\2017\202102\202102&#33268;&#36828;oracle&#36134;&#34920;.xlsm"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20844;&#21496;&#19994;&#21153;\&#20854;&#20182;\2017\201906\&#20844;&#21496;&#19994;&#21153;\2017\201812\&#38472;&#20025;\&#36134;&#21153;&#22788;&#29702;\10&#26376;\Oralce&#36164;&#26009;\&#24405;&#20837;&#25968;\&#33268;&#36828;2015\Oracle&#25968;&#25454;2016&#24180;&#24207;&#26102;&#36134;&#27169;&#2649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KERWIN-403573\aws\My%20Documents\AHZ%20Q101%20-%20Bank%20Loa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My%20Documents\Excel%20Data\Consolidated%20Account\2009\hk-cliac\2003\working%20paper\P412\Accounts\Accounts%202003%2007%20(revis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10.6.18.188\Accounting\&#21512;&#24182;&#25253;&#34920;&#24037;&#20316;&#24213;&#31295;\2001&#24180;&#20250;&#35745;&#25253;&#34920;&#23457;&#35745;&#35843;&#25972;&#24037;&#20316;&#24213;&#31295;\2001&#24180;&#20250;&#35745;&#37096;&#23457;&#35745;&#35843;&#25972;&#24213;&#3129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tserver24\2007budget\From%20All%20Dept\2007_Budget_User_Department_Form_China_PROJ_Adrian.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Consolidation\06.%20Consolidation%20WP\Journal%20summary\040117%20cut%20off\PRC%20GL%202003\CCB.HO.2003%20Jnl%20summary%20by%20jnl.GL%20PRC%2013-20.03122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Nsuk\users\Forecasts\2002\US%20Forecast%20Turnover%20Sheets\IMP%20Confirmed%20%20Potential%20September%20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34BF5CAA\2016&#34701;&#36164;&#39044;&#31639;&#31532;&#20108;&#29256;%20&#24213;&#31295;.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72.20.25.53\CITIC%20Group\Financial%20Planing%20Team\00&#19987;&#39033;&#24037;&#20316;\&#39044;&#31639;&#27979;&#31639;&#27719;&#24635;\2017&#24180;&#39044;&#31639;\2017&#24180;&#39044;&#31639;&#22522;&#30784;&#25968;&#25454;\&#31532;&#19968;&#29256;\&#21521;&#26361;&#24635;&#27719;&#25253;&#21518;20161111\&#20010;&#20154;&#21150;&#20844;\01&#39044;&#31639;&#31649;&#29702;\03&#39044;&#31639;&#32534;&#25253;\04&#39044;&#31639;&#27719;&#25253;PPT\02_2016&#24180;&#27719;&#25253;\07&#20826;&#22996;&#20250;&#27719;&#25253;\0307&#33891;&#20107;&#20250;&#39044;&#27807;&#36890;&#21518;&#20462;&#25913;\2015&#25237;&#36164;\&#36164;&#26412;&#24615;&#25903;&#20986;&#34701;&#36164;&#24213;&#31295;_A4.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ECA27B87\BU-VOL.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172.20.25.53\Finance\Users\Lenovo\AppData\Local\Microsoft\Windows\Temporary%20Internet%20Files\Content.Outlook\AI6W6UJ5\&#25968;&#25454;%20&#36164;&#26412;&#24320;&#25903;\2018&#24180;&#31532;&#19968;&#29256;&#39044;&#31639;\1117\&#33778;&#33778;\&#24037;&#20316;&#25968;&#25454;&#24211;\New\&#23457;&#35745;&#31649;&#29702;\2011&#24180;&#24230;&#23457;&#35745;\&#24037;&#20316;&#24213;&#31295;\&#26377;&#38480;\&#24037;&#20316;&#24213;&#31295;\&#21512;&#24182;&#25253;&#34920;&#21450;&#24046;&#39069;&#34920;2011.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172.20.25.53\Users\Administrator\AppData\Local\Microsoft\Windows\Temporary%20Internet%20Files\Content.Outlook\CQGWMCLD\&#34920;&#26679;\03&#36130;&#21153;&#25253;&#21578;&#22522;&#30784;&#25968;&#25454;&#34920;&#27169;&#26495;&#65288;&#20013;&#25991;&#65289;&#19978;&#25253;&#23395;&#24230;&#27169;&#26495;-&#32929;&#20221;&#20869;&#20844;&#21496;&#36866;&#29992;%2020141005v1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M444\2003\MLI%20New%20Sales%20-%20Dec%20200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72.20.25.53\Finance\Users\Lenovo\AppData\Local\Microsoft\Windows\Temporary%20Internet%20Files\Content.Outlook\AI6W6UJ5\&#25968;&#25454;%20&#36164;&#26412;&#24320;&#25903;\2018&#24180;&#31532;&#19968;&#29256;&#39044;&#31639;\1117\Users\thinkpad\Downloads\&#21512;&#24182;&#25253;&#34920;&#21450;&#24046;&#39069;&#34920;2012%20(1).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72.20.25.53\Finance\10.6.18.188\Accounting\My%20Documents\Excel%20Data\Consolidated%20Account\2009\Bsca\Client%20accounting\H1492\Investments\03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server24\2007budget\From%20All%20Dept\2007_Budget_User_Department_Form_China_EMO_The%20Summit%20Club.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Q:\Documents%20and%20Settings\Panw.BEIJING-HQ.000\&#26700;&#38754;\2006&#24180;&#23457;&#35745;\2006&#24180;&#39044;&#35745;&#36130;&#21153;&#20915;&#31639;\&#26032;&#24314;&#25991;&#20214;&#22841;\WINDOWS\Desktop\04&#36130;&#25919;&#37096;&#20915;&#31639;\&#30417;&#20107;&#20250;2004&#24180;&#26816;&#26597;\04&#39044;&#35745;&#20915;&#31639;&#21450;05&#24180;&#39044;&#31639;\03&#24180;&#36130;&#21153;&#25253;&#34920;\&#26032;&#24314;&#25991;&#20214;&#22841;\2003&#24180;&#29616;&#37329;&#27969;&#37327;&#34920;&#24213;&#3129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Q:\Documents%20and%20Settings\Panw.BEIJING-HQ.000\&#26700;&#38754;\2006&#24180;&#23457;&#35745;\2006&#24180;&#39044;&#35745;&#36130;&#21153;&#20915;&#31639;\&#26032;&#24314;&#25991;&#20214;&#22841;\WINDOWS\Desktop\04&#36130;&#25919;&#37096;&#20915;&#31639;\&#30417;&#20107;&#20250;2004&#24180;&#26816;&#26597;\04&#39044;&#35745;&#20915;&#31639;&#21450;05&#24180;&#39044;&#31639;\2004&#36130;&#21153;&#25253;&#34920;\&#26032;&#24314;&#25991;&#20214;&#22841;\2003&#24180;&#39044;&#35745;&#36130;&#21153;&#25253;&#34920;4.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Q:\Documents%20and%20Settings\Panw.BEIJING-HQ.000\&#26700;&#38754;\2006&#24180;&#23457;&#35745;\2006&#24180;&#39044;&#35745;&#36130;&#21153;&#20915;&#31639;\&#26032;&#24314;&#25991;&#20214;&#22841;\D&#30424;&#25991;&#20214;\05&#24180;&#36130;&#21153;&#25253;&#34920;\11&#26376;\8&#26376;\4&#26376;\2004&#36130;&#21153;&#25253;&#34920;\&#26032;&#24314;&#25991;&#20214;&#22841;\2003&#24180;&#39044;&#35745;&#36130;&#21153;&#25253;&#34920;4.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Users\huiyu\AppData\Roaming\kingsoft\wps\XLSTART\BUDGETS\99%20BUD%20V1\99%20V1a.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Users\DY938BL\AppData\Local\Microsoft\Windows\INetCache\Content.Outlook\5COYTZK0\Worksheet%20in%205250%20%20&#20132;&#26131;&#24615;&#37329;&#34701;&#36164;&#2013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1&#12289;&#32771;&#26680;&#31649;&#29702;&#22788;\2023&#24180;\03%20&#26376;&#24230;&#25968;&#25454;\02%20&#23376;&#20844;&#21496;\5&#26376;\02%20&#20010;&#24615;&#21270;&#22788;&#29702;&#22522;&#30784;&#25968;&#25454;\01%20&#22996;&#22806;&#32929;&#26435;\2022&#24180;10&#26376;&#65288;&#21333;&#26376;&#65289;&#32929;&#31080;&#25439;&#30410;&#22635;&#25253;&#27169;&#26495;-&#21326;&#34701;&#37329;&#25511;%20&#25253;&#36865;&#22269;&#38469;.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12304;&#20110;&#33721;&#12305;\1-&#36164;&#20135;&#21253;\1.1-&#21488;&#36134;\10-&#32929;&#31080;\2022&#24180;4&#26376;\2022&#24180;4&#26376;&#32929;&#31080;&#25439;&#30410;&#22635;&#25253;&#27169;&#26495;-&#21326;&#34701;&#21326;&#20392;&#25509;&#25910;&#36164;&#20135;%20-%20&#20837;&#36134;&#24213;&#31295;.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12304;&#20110;&#33721;&#12305;\1-&#36164;&#20135;&#21253;\1.1-&#21488;&#36134;\5-&#32929;&#31080;\&#12304;2023&#24180;&#12305;\2023&#24180;05&#26376;&#65288;&#21333;&#26376;&#65289;&#32929;&#31080;&#25439;&#30410;&#22635;&#25253;&#27169;&#26495;-&#21326;&#20392;&#25509;&#25910;&#36164;&#20135;&#65288;&#20803;&#65289;%20-%20&#27719;&#2463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1&#12289;&#32771;&#26680;&#31649;&#29702;&#22788;\2023&#24180;\03%20&#26376;&#24230;&#25968;&#25454;\02%20&#23376;&#20844;&#21496;\5&#26376;\02%20&#20010;&#24615;&#21270;&#22788;&#29702;&#22522;&#30784;&#25968;&#25454;\01%20&#22996;&#22806;&#32929;&#26435;\2023&#24180;5&#26376;&#65288;&#21333;&#26376;&#65289;&#32929;&#31080;&#25439;&#30410;&#22635;&#25253;&#27169;&#26495;-&#21326;&#20392;&#25509;&#25910;&#36164;&#20135;.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7.&#25968;&#25454;&#19979;&#36733;\1.&#39118;&#38505;&#38598;&#24066;\3.&#21830;&#19994;&#21270;&#26376;&#25253;&#34920;\2024&#24180;3&#26376;&#21830;&#19994;&#21270;&#39033;&#30446;&#26376;&#25253;&#27719;&#24635;&#34920;-202404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server24\2007budget\From%20All%20Dept\2007_Budget_User_Department_Form_China_HR&amp;Admi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G:\&#25253;&#21578;\2023&#24180;\&#36164;&#20135;&#21253;\&#21326;&#34701;&#24847;&#21521;&#25209;&#36716;&#36164;&#20135;&#26723;&#26696;\&#34945;&#38053;&#38745;\2-&#19977;&#23777;&#20013;&#33647;&#26448;\2"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20116;&#37096;&#24037;&#20316;\1&#12289;&#21508;&#21253;&#20538;&#26435;&#22788;&#32622;\10&#12289;&#20892;&#34892;&#33322;&#26216;&#21253;\&#20892;&#19994;&#38134;&#34892;&#36164;&#20135;&#21253;202305\&#35780;&#20272;\1_0904-2&#21326;&#34701;&#65288;&#20892;&#19994;&#38134;&#34892;&#65289;-&#20538;&#26435;-&#25269;&#25276;&#29289;&#21021;&#27493;&#35780;&#20272;&#32467;&#26524;&#27719;&#24635;&#349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qiansun\AppData\Local\Microsoft\Windows\Temporary%20Internet%20Files\Content.Outlook\KJBGEJXP\2014&#24180;&#36130;&#21153;&#25253;&#34920;&#38468;&#27880;-PRC-2272-V58-03230057%20-%20&#24352;&#37995;.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wsh-svr-01025\qq$\&#21476;&#21271;\projectbook\GB%20Budget%202005-06-0628(project%20boo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wsh-svr-01025\qq$\WINDOWS\TEMP\GB%20Budget%202004092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wsh-svr-01025\qq$\Documents%20and%20Settings\hu.xi\My%20Documents\2005\&#39044;&#31639;\GB%20Budget%202005-06-0628(&#22686;&#3616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ursula.chan\Local%20Settings\Temporary%20Internet%20Files\OLK24\NanJing(2015-2019)%20Budget%20201411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wsh-svr-01025\qq$\Documents%20and%20Settings\cathy.pan\Local%20Settings\Temporary%20Internet%20Files\OLK24\RegencyBud070728a-finance-cash%20flow08%2002r%2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jozhouzhou\AppData\Local\Temp\Deloitte.DA3\Docs\24370\1673237559100008419\27900-1%20&#20854;&#20182;&#25259;&#38706;.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tiagao\AppData\Local\Temp\Deloitte.DA3\Docs\6716\1348476576100010531\S01-7-14%20&#23425;&#27874;&#20013;&#24314;-&#21512;&#24182;&#24213;&#31295;13.12.3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unlin3\Users\yingzhou\Desktop\&#32473;&#21016;&#39062;\2018&#19968;&#23395;&#24230;&#21033;&#28070;&#39044;&#27979;\2017&#24180;2&#26376;&#30456;&#20851;&#36164;&#26009;\&#21326;&#34701;&#36164;&#20135;&#20250;&#35745;&#25253;&#34920;&#31649;&#29702;&#31995;&#32479;&#65288;&#21512;&#24182;2018.02&#65289;&#21033;&#28070;&#34920;&#24213;&#31295;-from%20&#23385;&#2974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tserver24\2006budget\2006-2010%20Budget\sy\From%20all%20dept\1%20Attachment_2006%20Budget_User%20Department_Form_China_Blank_01_0&#24066;&#21153;&#37096;&#65293;&#25512;&#2419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60%20RD%20audit\2016&#24180;&#32456;&#23457;&#35745;\20%20package\2&#26376;21&#26085;&#29256;-&#20877;&#27425;&#32456;&#29256;\&#38468;&#20214;06-&#36130;&#21153;&#25253;&#21578;&#25991;&#20214;&#21253;-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qiansun\AppData\Local\Microsoft\Windows\Temporary%20Internet%20Files\Content.Outlook\KJBGEJXP\2014&#24180;6&#26376;30&#26085;&#36130;&#21153;&#25253;&#34920;&#38468;&#27880;.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39033;&#30446;&#20928;&#21033;&#28070;2017&#24180;&#24230;\Users\suyunzheng\AppData\Local\Microsoft\Windows\Temporary%20Internet%20Files\Content.Outlook\AU7Q4KZW\&#24635;&#37096;&#25253;&#34920;\&#23376;&#20844;&#21496;&#39118;&#38505;&#30417;&#27979;&#25253;&#34920;&#25351;&#26631;&#20307;&#31995;&#65288;&#37319;&#38598;&#34920;&#65289;_&#21326;&#34701;&#31119;&#24314;%202016%20Q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26041;304\h\WINDOWS\Desktop\&#31934;&#20934;\&#31934;&#20934;&#25253;&#34920;&#35843;&#2597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unlin3\Users\yingzhou\Desktop\&#32473;&#21016;&#39062;\2018&#19968;&#23395;&#24230;&#21033;&#28070;&#39044;&#27979;\2017&#24180;2&#26376;&#30456;&#20851;&#36164;&#26009;\201802&#31649;&#29702;&#20844;&#21496;&#20313;&#39069;&#3492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icilia\10yue\&#29579;&#29831;\&#21488;&#36134;\6&#26376;&#21488;&#36134;\&#26417;&#23478;&#3272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icilia\10yue\&#29579;&#29831;\&#21488;&#36134;\6&#26376;&#21488;&#36134;\&#24278;&#24535;&#2603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ee\&#26032;&#24314;&#25991;&#20214;&#22841;\&#38144;&#21806;&#31649;&#29702;\2004&#24180;&#38144;&#21806;&#32467;&#31639;&#25968;&#25454;\&#19969;&#28170;\4&#26376;&#38144;&#21806;\My%20Documents\2004&#24180;&#24212;&#25910;&#24080;&#27454;\1&#26376;&#38144;&#21806;\1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icilia\10yue\&#29579;&#29831;\&#21488;&#36134;\7&#26376;&#21488;&#36134;\&#29579;&#29831;\&#21488;&#36134;\6&#26376;&#21488;&#36134;\&#40644;&#29572;&#2247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20013;&#21516;&#21326;\&#39033;&#30446;&#36164;&#26009;\&#21452;&#40548;&#33647;&#19994;\shenji\200701&#24212;&#25910;&#31227;&#20132;\Documents%20and%20Settings\dy\&#26700;&#38754;\&#22806;&#27966;\&#19969;&#28170;\06&#24180;&#22806;&#27966;&#36130;&#21153;&#34920;&#26684;\&#30465;&#22806;&#38144;&#21806;&#37096;&#26680;&#31639;\&#30465;&#22806;&#21488;&#24080;\2005&#24180;05&#26376;&#21488;&#36134;\&#28246;&#21335;\&#37101;&#21916;&#2998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icilia\10yue\&#29579;&#29831;\&#21488;&#36134;\6&#26376;&#21488;&#36134;\&#29579;&#20426;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icilia\10yue\&#29579;&#29831;\&#21488;&#36134;\6&#26376;&#21488;&#36134;\&#24464;&#28977;&#2877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Documents%20and%20Settings\Grace%20Y%20Zhang\Desktop\&#19996;&#26041;\PBC-assets1-COAMC.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yingzhang\AppData\Local\Microsoft\Windows\Temporary%20Internet%20Files\Content.Outlook\6SHTNBWX\&#38468;&#20214;1-&#26032;&#20934;&#21017;&#20943;&#20540;&#36164;&#20135;&#28165;&#21333;-&#37329;&#34701;&#24066;&#22330;&#37096;20171231v2(&#24102;&#38454;&#27573;&#21010;&#20998;).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35745;&#21010;&#36130;&#21153;&#37096;\2.%20Management%20Account\2019-07\FS\23110%20Property%20and%20equipment%20Combined%20Leadsheet(15-07-2019%204.38.32%20PM).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u.am.abnamro.com\nl01\MIS-AA0505\MIS-NL\Upload%202004\06\MISAddin.xla"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harles-406278\ICBC\Zhejiang\OPERATE-LEAS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20998;&#26512;&#349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20%20%20%20Substantive%20Analytical%20Procedures%20Template"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Administrator\&#26700;&#38754;\&#33258;&#21160;&#21270;11.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yangwenchao\AppData\Local\Microsoft\Windows\Temporary%20Internet%20Files\Content.Outlook\3VGPIPDD\Worksheet%20in%20(C)%208241%20Cost%20of%20Sales%20Testing"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ocuments%20and%20Settings\mickeyes\Local%20Settings\Temporary%20Internet%20Files\OLK3\5140%20Cash%20-%20Workpap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ccounting\account%2008\NEW%20FIM%20reporting\FIM%20Template%20Version%20April%2001-Revised%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02.&#20844;&#21496;&#19987;&#39064;&#39033;&#30446;\2015%20&#20844;&#21496;&#19978;&#24066;&#39033;&#30446;&#65288;&#21551;&#33322;&#39033;&#30446;&#65289;\&#39564;&#36164;\&#39564;&#36164;-IPO\&#21326;&#34701;&#24213;&#31295;&#32929;&#26412;&#28322;&#20215;&#35745;&#31639;&#34920;1215.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1611%20Perform%20Preliminary%20Analytical%20Review%20Workbook%20(adjusted%20for%20new%20pack)"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xx\Consolidated_Report_201904_CNY.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Users\xiaomei.li\Desktop\20150918&#35199;&#37329;&#25152;\&#35199;&#37329;&#25152;\&#25163;&#24037;&#24080;\&#35199;&#37096;&#37329;&#20132;&#25152;--EXCEL&#35760;&#36134;&#26412;--2015101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20013;&#21516;&#21326;\&#36164;&#20135;&#35780;&#20272;\&#28246;&#21271;&#30707;&#27833;&#24635;&#20844;&#21496;&#21152;&#27833;&#31449;\&#28246;&#21271;&#30707;&#27833;83&#21152;1&#35780;&#20272;&#26126;&#32454;&#26597;&#35810;&#31995;&#3247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0.200.201\&#20844;&#20849;&#21306;\&#36213;&#24378;\&#26041;&#22825;&#25216;&#26415;\Documents%20and%20Settings\radons_new\My%20Documents\ARCHIVE\2001%20GFO&amp;ROACE\GFO%20August\GFO_OJP_Aug.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0.10.200.201\&#20844;&#20849;&#21306;\My%20job\&#20013;&#21270;&#33647;&#21697;\WINDOWS\Desktop\&#33487;&#24030;&#33647;&#19994;&#35780;&#20272;\&#21830;&#26631;&#35780;&#20272;&#36164;&#26009;-&#22635;&#3492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wuguoxian\AppData\Local\Microsoft\Windows\Temporary%20Internet%20Files\Content.Outlook\UFCEJL49\Copy%20of%202017%201%20%20%20%20%20%20%20%200314%20-%20%20%20(367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20010;&#20154;&#21019;&#20316;\&#36827;&#38144;&#2338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8200%20Other%20Income%20Leadsheet"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20013;&#21516;&#21326;\&#39033;&#30446;\&#25104;&#37117;&#37329;&#38108;\&#38271;&#25237;-&#22235;&#24029;&#37329;&#26704;\7-3\&#21382;&#21490;&#36164;&#26009;\&#36164;&#20135;&#35780;&#20272;&#32479;&#35745;&#36164;&#26009;\&#21046;&#36896;&#36153;&#29992;&#32479;&#35745;&#3492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yingzhang\AppData\Local\Microsoft\Windows\Temporary%20Internet%20Files\Content.Outlook\HUR647LB\Worksheet%20in%20C4E45468697A4790B3BC86F73871B941.AS2"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Accounting\MIS%202_HK\2006\01_2006\HONG%20KONG%20INSITE%20200601_(A).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Accounting\MIS%202_HK\2005\July%202005\HONG%20KONG%20INSITE%20200507%20submission%20-%20download%209%20Au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Accounting\MIS%202_HK\2005\Sept%202005\HONG%20KONG%20INSITE%20200509%20(ver%2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u.am.abnamro.com\nl01\MIS-AA0505\MIS-NL\Upload%202004\06\NETHERLANDS%20MIS%20Revenues%20and%20AuM%2020040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Mthly%20P&amp;L\trialb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20013;&#21516;&#21326;\dsoa\temp\PROGRAM%20FILES\TENCENT\RTX\4024\Files\client%20service\FIB\FIB%202002%20Xiamen\lead%20schedule\XIAMEN-FIB1%20at%206%202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20013;&#21516;&#21326;\dsoa\temp\PROGRAM%20FILES\TENCENT\RTX\4024\Files\client%20service\FIB%2011%202002\Xia%20men%20branch\Credit%20review\loan%20database%2010%2031%2002%20xm.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5643%20SAR%20on%20Depreciation"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Zhang%20Ling\Local%20Settings\Temporary%20Internet%20Files\OLK4\PII%20entry%20sheet-2640%20GIT%20(Dec'0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25104;&#26412;&#20250;&#3574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dafeng\Desktop\&#39564;&#36164;\&#24213;&#31295;\2237R-1%20Pro%20forma%20adjusted%20NTA-DTTv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33539;&#26641;&#22862;\&#20849;&#20139;\&#30707;&#21270;&#21152;&#27833;&#31449;&#35780;&#20272;&#26126;&#32454;&#34920;&#65288;&#27969;&#6528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yuashu\AppData\Local\Temp\Deloitte.DA3\Docs\36279\1879690021100014649\28100-0%20&#21326;&#34701;&#32622;&#19994;-&#21512;&#24182;&#24213;&#31295;2015.06.30.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yuashu\AppData\Local\Temp\Deloitte.DA3\Docs\36279\1883563050100007269\28100-0%20&#21326;&#34701;&#32622;&#19994;-&#21512;&#24182;&#24213;&#31295;2014.06.30.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Users\zhongzhicheng\AppData\Local\Microsoft\Windows\Temporary%20Internet%20Files\Content.Outlook\Z9NZHEZP\&#20844;&#21496;&#27969;&#21160;&#24615;&#21387;&#21147;&#27979;&#35797;-2016&#24180;&#24230;\cash%20flow-working\2016&#24180;&#24230;&#20844;&#21496;&#21387;&#21147;&#27979;&#35797;-&#21407;&#31295;v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5650%20Prepaid%20lease,%20Land%20&amp;%20Buildings,%20Equipments%20Movements%20(HO%20&amp;%20Branche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C)%206110%20Other%20payables%20and%20accruals%20Leadsheet"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Users\yangwenchao\AppData\Local\Microsoft\Windows\Temporary%20Internet%20Files\Content.Outlook\3VGPIPDD\Worksheet%20in%20(C)%208543%20&#20419;&#38144;&#26381;&#21153;&#36153;&#27979;&#35797;"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cljiang\AppData\Local\Microsoft\Windows\Temporary%20Internet%20Files\Content.Outlook\Y2FF4SY2\&#20313;&#39069;&#23545;&#36134;lis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31649;&#29702;&#20844;&#21496;&#24037;&#20316;\&#21033;&#28070;&#39044;&#27979;\&#20840;&#24180;&#21033;&#28070;&#39044;&#27979;-&#27719;&#25253;&#26446;&#27427;&#24635;&#35009;&#29256;\Worksheet%20in%205215%20Investment%20Testing"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31649;&#29702;&#20844;&#21496;&#24037;&#20316;\&#21033;&#28070;&#39044;&#27979;\&#20840;&#24180;&#21033;&#28070;&#39044;&#27979;-&#27719;&#25253;&#26446;&#27427;&#24635;&#35009;&#29256;\Worksheet%20in%205240%20Investment%20Movement-2007"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yingzhang\AppData\Local\Microsoft\Windows\Temporary%20Internet%20Files\Content.Outlook\HUR647LB\Worksheet%20in%205250%20%20&#20132;&#26131;&#24615;&#37329;&#34701;&#36164;&#20135;"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31649;&#29702;&#20844;&#21496;&#24037;&#20316;\&#21033;&#28070;&#39044;&#27979;\&#20840;&#24180;&#21033;&#28070;&#39044;&#27979;-&#27719;&#25253;&#26446;&#27427;&#24635;&#35009;&#29256;\Worksheet%20in%205240%20&#20197;&#20844;&#20801;&#20215;&#20540;&#35745;&#37327;&#19988;&#20854;&#21464;&#21160;&#35745;&#20837;&#24403;&#26399;&#25439;&#30410;&#30340;&#37329;&#34701;&#36164;&#20135;%20&#21331;&#29790;"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31649;&#29702;&#20844;&#21496;&#24037;&#20316;\201906&#20013;&#26399;&#20915;&#31639;\&#21512;&#24182;&#25253;&#34920;&#25968;&#25454;&#21450;&#24213;&#31295;\Worksheet%20in%20(C)%205240%20Investment%20Movement%202009"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31649;&#29702;&#20844;&#21496;&#24037;&#20316;\201906&#20013;&#26399;&#20915;&#31639;\&#21512;&#24182;&#25253;&#34920;&#25968;&#25454;&#21450;&#24213;&#31295;\Worksheet%20in%20(C)%205240%20Investment%20Movement"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OCUME~1\w\LOCALS~1\Temp\Rar$DI00.483\2nd%20I&amp;E20081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6110%20Trade%20creditors%20Combined%20Leadsheet"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frankqliu\Documents\&#40718;&#26198;2014&#24180;&#25253;&#23457;&#35745;&#24037;&#20316;&#35760;&#24405;\2014&#24180;&#24180;&#23457;&#24037;&#20316;&#24213;&#31295;\PE\&#19968;&#26399;\23712%20&#20197;&#20844;&#20801;&#20215;&#20540;&#35745;&#37327;&#19988;&#20854;&#21464;&#21160;&#35745;&#20837;&#24403;&#26399;&#25439;&#30410;&#30340;&#37329;&#34701;&#36164;&#20135;%20Breakdown(14-05-2015%208.13.31%20PM).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8110%20Turnover%20Leadshee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5641%20Fixed%20Assets%20Movement%20and%20SAR%20on%20depreciation"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31649;&#29702;&#20844;&#21496;&#24037;&#20316;\201906&#20013;&#26399;&#20915;&#31639;\&#21512;&#24182;&#25253;&#34920;&#25968;&#25454;&#21450;&#24213;&#31295;\Worksheet%20in%205270%20long%20term%20equity%20investment&#65293;&#20197;&#36825;&#29256;&#20026;&#20934;"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ocuments%20and%20Settings\rico.zhou\Local%20Settings\Temporary%20Internet%20Files\OLK45\1%20Changxhou%20Budget1003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01.&#20250;&#35745;&#32452;\&#36130;&#21153;&#20915;&#31639;\2012\&#20915;&#31639;&#35758;&#26696;\&#25968;&#25454;&#24213;&#31295;\&#21326;&#34701;&#21512;&#24182;&#65288;2012&#24180;&#24230;&#21547;&#32622;&#19994;&#21644;&#33268;&#36828;&#65289;%20.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c01\c\My%20Documents\&#24429;&#30887;&#33459;\2001&#24180;&#25253;&#20844;&#21496;&#36164;&#26009;\&#26376;&#25253;&#36164;&#26009;\My%20Documents\2001&#24180;&#25253;&#20844;&#21496;&#36164;&#26009;\2001&#24180;&#25253;&#20844;&#21496;&#36164;&#26009;\0103&#26376;&#2525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20013;&#21516;&#21326;\DOCUME~1\TAOLP\LOCALS~1\Temp\Rar$DI06.594\Documents%20and%20Settings\wangfang\&#26700;&#38754;\&#26032;&#24314;&#25991;&#20214;&#22841;\Documents%20and%20Settings\Administrator\&#26700;&#38754;\&#27494;&#27721;&#21452;&#40548;\&#23002;&#20754;&#2307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Users\zhangyuying\Documents\Tencent%20Files\724117545\FileRecv\Documents%20and%20Settings\z.YOUR-E1A5D5113E\&#26700;&#38754;\&#21046;&#30416;&#38144;&#21806;&#26126;&#32454;&#3492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31649;&#29702;&#20844;&#21496;&#24037;&#20316;\201906&#20013;&#26399;&#20915;&#31639;\&#21512;&#24182;&#25253;&#34920;&#25968;&#25454;&#21450;&#24213;&#31295;\&#31649;&#29702;&#20844;&#21496;&#20313;&#39069;&#34920;&#21450;&#26126;&#32454;&#3613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9661-1%20Cash%20Leadsheet%20and%20Confirmation%20Control%202009"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20013;&#21516;&#21326;\dsoa\temp\&#20522;&#38634;&#26757;\&#37329;&#26479;&#27773;&#36710;\&#26412;&#37096;\&#26412;&#37096;&#35797;&#31639;\&#35797;&#31639;&#34920;\&#37329;&#26479;&#35797;&#31639;-&#35745;&#3613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joeywang\AppData\Roaming\Microsoft\Excel\Book6%20(version%2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0.67.8.201\&#35745;&#21010;&#36130;&#21153;&#37096;\Users\cherrywong\Desktop\6140%20Audit%20Confirmation%20&amp;%20Alternative%20Procedure%20-%20Customers%20%20deposi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Temp\Temporary%20Internet%20Files\OLK8\11111111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2019&#24180;&#24037;&#20316;&#35760;&#24405;\01-03%20&#30408;&#21033;&#39044;&#27979;&#12289;&#30417;&#27979;&#21450;&#30456;&#20851;&#20998;&#26512;\2019&#24180;8&#26376;&#65306;&#39044;&#27979;&#20840;&#24180;&#30408;&#21033;&#12304;&#39318;&#36718;&#12305;\pbc\&#23376;&#20844;&#21496;pbc\&#34920;&#26684;\Worksheet%20in%202222%20Financial%20Statement%20(650703)%20-%20Tier%203"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目录"/>
      <sheetName val="下拉参考项"/>
      <sheetName val="第1版_2025年_安徽分公司_存量项目"/>
      <sheetName val="拟投放汇总表"/>
      <sheetName val="NTA-V2"/>
      <sheetName val="PER SALES ORG"/>
      <sheetName val="SAMPLE TES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Validation source"/>
      <sheetName val="PBC目录"/>
      <sheetName val="公司名称"/>
      <sheetName val="NN-1短期借款&amp;长期借款明细表"/>
      <sheetName val="BB-1-0应付账款 "/>
      <sheetName val="BB-1-1应付帐款附加表1"/>
      <sheetName val="BB-2-0应付票据明细表"/>
      <sheetName val="CC-1-0预收账款明细表 "/>
      <sheetName val="DD-1预提费用明细表"/>
      <sheetName val="DD-2 预计负债明细表"/>
      <sheetName val="EE-1 应付工资及福利费明细表"/>
      <sheetName val="EE-2 福利费计算表"/>
      <sheetName val="GG-1-0其他应付款明细表"/>
      <sheetName val="GG-1-1其它应付款明细表附表1"/>
      <sheetName val="GG-1-2其他应付款附表2(代理买卖证券款)"/>
      <sheetName val="I-2短期银行借款利息费用计算表"/>
      <sheetName val="Validation source1"/>
      <sheetName val="调整"/>
      <sheetName val="cl"/>
      <sheetName val="zz"/>
      <sheetName val="买入返售金融资产"/>
      <sheetName val="承销费测算及银行对账"/>
      <sheetName val="发行费用"/>
      <sheetName val="Summary"/>
      <sheetName val="报表格式"/>
      <sheetName val="首页"/>
      <sheetName val="SAMPLE TEST"/>
      <sheetName val="Sheet5"/>
      <sheetName val="Data"/>
      <sheetName val="Ph绿化2D"/>
      <sheetName val="PL"/>
      <sheetName val="银行"/>
      <sheetName val="NTA-V2"/>
      <sheetName val="担保测算"/>
      <sheetName val="B.S Check"/>
      <sheetName val="movement"/>
      <sheetName val="合并审定TB"/>
      <sheetName val="物料"/>
      <sheetName val="出入库类型"/>
      <sheetName val="UFPrn20180323091137"/>
      <sheetName val="PRC--财务报表(千元)"/>
      <sheetName val="校验数据库 "/>
      <sheetName val="B15.风险项目相关客户情况季度表"/>
      <sheetName val="隆华"/>
      <sheetName val="Investment"/>
      <sheetName val="_5284"/>
      <sheetName val="TB &amp; 2015"/>
      <sheetName val="Tickmarks"/>
      <sheetName val="Sheet3"/>
      <sheetName val="loan database"/>
      <sheetName val="Threshold Table"/>
      <sheetName val="Consol"/>
      <sheetName val="ListBoxes"/>
      <sheetName val="Control"/>
      <sheetName val="TB &amp; 2014"/>
      <sheetName val="工时统计"/>
      <sheetName val="清单12.31"/>
      <sheetName val="固有报表"/>
      <sheetName val="科目映射表"/>
      <sheetName val="列表"/>
      <sheetName val="会计科目表"/>
      <sheetName val="摘要"/>
      <sheetName val="Sheet1"/>
      <sheetName val="For Disclosure"/>
      <sheetName val="资产负债表"/>
      <sheetName val="ARP"/>
      <sheetName val="B"/>
      <sheetName val="Vendor Data"/>
      <sheetName val="3-1-1现金"/>
      <sheetName val="应收账款"/>
      <sheetName val="Links"/>
      <sheetName val="Lead"/>
      <sheetName val="XREF"/>
      <sheetName val="企业表一"/>
      <sheetName val="值列表"/>
      <sheetName val="M-5C"/>
      <sheetName val="M-5A"/>
      <sheetName val="XL4Poppy"/>
      <sheetName val="最新科目表"/>
      <sheetName val="现金流映射表"/>
      <sheetName val="製造原価"/>
      <sheetName val="Phase 2B hotel"/>
      <sheetName val="TB"/>
      <sheetName val="2004 Notes"/>
      <sheetName val="A4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For Report"/>
      <sheetName val="Investment"/>
      <sheetName val="Committed Investments "/>
      <sheetName val="Subs to Hold Shares"/>
      <sheetName val="Tpak"/>
      <sheetName val="Spring"/>
      <sheetName val="Cool"/>
      <sheetName val="Shine"/>
      <sheetName val="Digitone"/>
      <sheetName val="XREF"/>
      <sheetName val="Tickmarks"/>
      <sheetName val="Movement"/>
      <sheetName val="Committed Investments"/>
      <sheetName val="SPV List"/>
      <sheetName val="2010-Shine"/>
      <sheetName val="2009 Movement"/>
      <sheetName val="Sheet1"/>
      <sheetName val="Jianhua Concrete"/>
      <sheetName val="Amperex"/>
      <sheetName val="Sinomem"/>
      <sheetName val="Onshore List"/>
      <sheetName val="2007-Swine-Shine C-r"/>
      <sheetName val="2007-Swine-Shine C"/>
      <sheetName val="2008-May"/>
      <sheetName val="2008-Guard"/>
      <sheetName val="2008-Diamond"/>
      <sheetName val="Cost"/>
      <sheetName val="App-Dep"/>
      <sheetName val="Summary of Warrants"/>
      <sheetName val="Committed Investments _"/>
      <sheetName val="10.YOHO"/>
      <sheetName val="11.Sinotech"/>
      <sheetName val="12.Sunshow"/>
      <sheetName val="13.Maxcard"/>
      <sheetName val="14.Media Terminal Limited"/>
      <sheetName val="15.Towndoor Media"/>
      <sheetName val="16.Ether Precision"/>
      <sheetName val="17.Shandong Joyoung"/>
      <sheetName val="18.China Lodging-Hanting"/>
      <sheetName val="19.KNets"/>
      <sheetName val="20 Fushion"/>
      <sheetName val="20. Funshion"/>
      <sheetName val="#REF"/>
      <sheetName val="2010 Movement"/>
      <sheetName val="Cost movement"/>
      <sheetName val="GL"/>
      <sheetName val="Valuation"/>
      <sheetName val="Balance sheet"/>
      <sheetName val="联营"/>
      <sheetName val="Breakdown"/>
      <sheetName val="币种码值表"/>
      <sheetName val="下拉框"/>
      <sheetName val="UFPrn20180323091137"/>
      <sheetName val="Data"/>
      <sheetName val="cl"/>
      <sheetName val="zz"/>
      <sheetName val="Lead"/>
      <sheetName val="Collateral"/>
      <sheetName val="Movement2014一期"/>
      <sheetName val="F1"/>
      <sheetName val="Remaining Population"/>
      <sheetName val="Sample Design (HK + Non HK)"/>
      <sheetName val="Sample Design (OS Deals)"/>
      <sheetName val="投资收益"/>
      <sheetName val="其他应收款"/>
      <sheetName val="UFPrn20070303114642"/>
      <sheetName val="西部开发"/>
      <sheetName val="华融致远"/>
      <sheetName val="FA Mov't"/>
      <sheetName val="命名规则--年审"/>
      <sheetName val="科目映射表"/>
      <sheetName val="Sheet1 (11)"/>
      <sheetName val="重要性水平 - 组成部分"/>
      <sheetName val="销售-3（新药）"/>
      <sheetName val="Movement (2)"/>
      <sheetName val="J&amp;Q"/>
      <sheetName val="附表6"/>
      <sheetName val="选择报表"/>
      <sheetName val="企业表一"/>
      <sheetName val="M-5A"/>
      <sheetName val="M-5C"/>
      <sheetName val="会计科目表"/>
      <sheetName val="摘要"/>
      <sheetName val="制造费用合计数"/>
      <sheetName val="Control"/>
      <sheetName val="Threshold Table"/>
      <sheetName val="收入"/>
      <sheetName val="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For Report"/>
      <sheetName val="Movement"/>
      <sheetName val="Hundsun恒生百川"/>
      <sheetName val="XREF"/>
      <sheetName val="Tickmarks"/>
      <sheetName val="Clear Water Bay海南清水湾"/>
      <sheetName val="Data"/>
      <sheetName val="Remaining Population"/>
      <sheetName val="管理公司科余"/>
      <sheetName val="Investment"/>
      <sheetName val="PL"/>
      <sheetName val="E1020"/>
      <sheetName val="Lead"/>
      <sheetName val="FA Mov't"/>
      <sheetName val="UFPrn20070303114642"/>
      <sheetName val="Movement (2)"/>
      <sheetName val="B"/>
      <sheetName val="审计调整"/>
      <sheetName val="F1"/>
      <sheetName val="#REF"/>
      <sheetName val="Threshold Table"/>
      <sheetName val="索引表"/>
      <sheetName val="Accounts"/>
      <sheetName val="收入"/>
      <sheetName val="会计科目表"/>
      <sheetName val="拟投放汇总表"/>
      <sheetName val="DataListBoxes"/>
      <sheetName val="Dimension"/>
      <sheetName val="FTE"/>
      <sheetName val="AUM"/>
      <sheetName val="NewAndLostMoney"/>
      <sheetName val="Revenues"/>
      <sheetName val="Revenues_2"/>
      <sheetName val="DimensionMem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Sample size p.1"/>
      <sheetName val="Sheet1"/>
      <sheetName val="Cash 1"/>
      <sheetName val="Cash 2"/>
      <sheetName val="Cash- Consol 2005"/>
      <sheetName val="609 p.2"/>
      <sheetName val="823 p.3"/>
      <sheetName val="847 p.4"/>
      <sheetName val="870C Bs p.5"/>
      <sheetName val="875 p.6"/>
      <sheetName val="876 p.7"/>
      <sheetName val="877 p.8"/>
      <sheetName val="886 p.9"/>
      <sheetName val="910 p.10"/>
      <sheetName val="936 p.11"/>
      <sheetName val="977 p.12"/>
      <sheetName val="849 p.13"/>
      <sheetName val="4375 p.14"/>
      <sheetName val="4381 p.15"/>
      <sheetName val="XREF"/>
      <sheetName val="Tickmarks"/>
      <sheetName val="Remaining Population"/>
      <sheetName val="Investment"/>
      <sheetName val="投资收益"/>
      <sheetName val="其他应收款"/>
      <sheetName val="Balance sheet"/>
      <sheetName val="Links"/>
      <sheetName val="Lead"/>
      <sheetName val="Data"/>
      <sheetName val="资产负债表"/>
      <sheetName val="Sample Design (HK + Non HK)"/>
      <sheetName val="Sample Design (OS Deals)"/>
      <sheetName val="Consol"/>
      <sheetName val="#REF"/>
      <sheetName val="B"/>
      <sheetName val="AFEMAI"/>
      <sheetName val="下拉框"/>
      <sheetName val="会计科目表"/>
      <sheetName val="Control"/>
      <sheetName val="DataListBoxes"/>
      <sheetName val="Dimension"/>
      <sheetName val="FTE"/>
      <sheetName val="AUM"/>
      <sheetName val="NewAndLostMoney"/>
      <sheetName val="Revenues"/>
      <sheetName val="Revenues_2"/>
      <sheetName val="DimensionMember"/>
      <sheetName val="拟投放汇总表"/>
      <sheetName val="Production Volume Assumption"/>
      <sheetName val="物料"/>
      <sheetName val="出入库类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Payroll (2)"/>
      <sheetName val="Payroll"/>
      <sheetName val="Threshold (Final)"/>
      <sheetName val="Excess Calc"/>
      <sheetName val="TCalc"/>
      <sheetName val="XREF"/>
      <sheetName val="Tickmarks"/>
      <sheetName val="Lead"/>
      <sheetName val="Balance sheet"/>
      <sheetName val="Sample Design (HK + Non HK)"/>
      <sheetName val="Sample Design (OS Deals)"/>
      <sheetName val="担保测算"/>
      <sheetName val="Data"/>
      <sheetName val="银行"/>
      <sheetName val="B.S Check"/>
      <sheetName val="Links"/>
      <sheetName val="FA Mov't"/>
      <sheetName val="币种码值表"/>
      <sheetName val="下拉框"/>
      <sheetName val="选择报表"/>
      <sheetName val="Movement (2)"/>
      <sheetName val="投资收益"/>
      <sheetName val="其他应收款"/>
      <sheetName val="Breakdown"/>
      <sheetName val="DataListBoxes"/>
      <sheetName val="Dimension"/>
      <sheetName val="FTE"/>
      <sheetName val="AUM"/>
      <sheetName val="NewAndLostMoney"/>
      <sheetName val="Revenues"/>
      <sheetName val="Revenues_2"/>
      <sheetName val="DimensionMember"/>
      <sheetName val="_2590"/>
      <sheetName val="_2642"/>
      <sheetName val="_2647"/>
      <sheetName val="索引表"/>
      <sheetName val="审计调整"/>
      <sheetName val="B"/>
      <sheetName val="Investment"/>
      <sheetName val="AFEMAI"/>
      <sheetName val="KEY"/>
      <sheetName val="列表"/>
      <sheetName val="Production Volume Assumption"/>
      <sheetName val="收入"/>
      <sheetName val="物料"/>
      <sheetName val="出入库类型"/>
      <sheetName val="Hid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31.79亿clean"/>
      <sheetName val="总部资金其他币种"/>
      <sheetName val="自有资金 "/>
      <sheetName val="sum"/>
      <sheetName val="银行"/>
      <sheetName val="Sheet4"/>
      <sheetName val="18亿发债资金"/>
      <sheetName val="HQ"/>
      <sheetName val="总部"/>
      <sheetName val="0525"/>
      <sheetName val="331"/>
      <sheetName val="mar-in"/>
      <sheetName val="20150331用友"/>
      <sheetName val="活期利息"/>
      <sheetName val="check"/>
      <sheetName val="对数"/>
      <sheetName val="项目置换表"/>
      <sheetName val="31.79亿"/>
      <sheetName val="0603"/>
      <sheetName val="0604"/>
      <sheetName val="0605"/>
      <sheetName val="0611"/>
      <sheetName val="0615"/>
      <sheetName val="0617"/>
      <sheetName val="0624"/>
      <sheetName val="0625"/>
      <sheetName val="625"/>
      <sheetName val="0701"/>
      <sheetName val="0708"/>
      <sheetName val="0715"/>
      <sheetName val="0717-E"/>
      <sheetName val="0722draft"/>
      <sheetName val="0721"/>
      <sheetName val="0724k"/>
      <sheetName val="0730-国际"/>
      <sheetName val="0730-可用金额"/>
      <sheetName val="0730-华融"/>
      <sheetName val="1130-国际"/>
      <sheetName val="1130-华融"/>
      <sheetName val="1130-可用金额"/>
      <sheetName val="Sheet2"/>
      <sheetName val="头寸表"/>
      <sheetName val="Sheet3"/>
      <sheetName val="资金回流中国内地"/>
      <sheetName val="全年头寸"/>
      <sheetName val="美金本息"/>
      <sheetName val="港币本息"/>
      <sheetName val="人民币本息"/>
      <sheetName val="826USD"/>
      <sheetName val="826HKD"/>
      <sheetName val="826RMB"/>
      <sheetName val="Sheet1"/>
      <sheetName val="XREF"/>
      <sheetName val="Movement (2)"/>
      <sheetName val="DataListBoxes"/>
      <sheetName val="Income Statement"/>
      <sheetName val="Ratios"/>
      <sheetName val="Balance Sheet"/>
      <sheetName val="会计科目表"/>
      <sheetName val="摘要"/>
      <sheetName val="Sheet5"/>
      <sheetName val="阳光100公募债"/>
      <sheetName val="Ph绿化2D"/>
      <sheetName val="B"/>
      <sheetName val="管理公司科余"/>
      <sheetName val="XL4Poppy"/>
      <sheetName val="Remaining Population"/>
      <sheetName val="审计调整"/>
      <sheetName val="FA Mov't"/>
      <sheetName val="Investment"/>
      <sheetName val="Movement2014一期"/>
      <sheetName val="_2731"/>
      <sheetName val="_2733"/>
      <sheetName val="资产负债表"/>
      <sheetName val="Sample Design (HK + Non HK)"/>
      <sheetName val="Sample Design (OS Deals)"/>
      <sheetName val="列表"/>
      <sheetName val="Collateral"/>
      <sheetName val="币种码值表"/>
      <sheetName val="下拉框"/>
      <sheetName val="总公司2002.12.31"/>
      <sheetName val="HideSheet"/>
      <sheetName val="拟投放汇总表"/>
      <sheetName val="Links"/>
      <sheetName val="Lead"/>
      <sheetName val="Menu"/>
      <sheetName val="制造费用合计数"/>
      <sheetName val="ListBox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00集团公司合并过程表（曹）"/>
      <sheetName val="#REF"/>
      <sheetName val="03存货盘点表"/>
      <sheetName val="短期投资股票投资.dbf"/>
      <sheetName val="短期投资国债投资.dbf"/>
      <sheetName val="股票投资收益.dbf"/>
      <sheetName val="其他货币海通.dbf"/>
      <sheetName val="其他货币零领路.dbf"/>
      <sheetName val="投资收益债券.dbf"/>
      <sheetName val="2.5"/>
      <sheetName val="Sheet1"/>
      <sheetName val="XREF"/>
      <sheetName val="PRC--财务报表(千元)"/>
      <sheetName val="_2590"/>
      <sheetName val="_2642"/>
      <sheetName val="_2647"/>
      <sheetName val="Repayment Summary"/>
      <sheetName val="币种码值表"/>
      <sheetName val="下拉框"/>
      <sheetName val="A430"/>
      <sheetName val="Sample Design (HK + Non HK)"/>
      <sheetName val="Sample Design (OS Deals)"/>
      <sheetName val="Balance sheet"/>
      <sheetName val="Investment"/>
      <sheetName val="Movement (2)"/>
      <sheetName val="银行"/>
      <sheetName val="资产负债表"/>
      <sheetName val="总公司2002.12.31"/>
      <sheetName val="附A-7"/>
      <sheetName val="Menu"/>
      <sheetName val="物料"/>
      <sheetName val="出入库类型"/>
      <sheetName val="ListBoxes"/>
      <sheetName val="制造费用合计数"/>
      <sheetName val="Income Statement"/>
      <sheetName val="Ratios"/>
      <sheetName val="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目录"/>
      <sheetName val="填报说明（表1.）"/>
      <sheetName val="下拉框"/>
      <sheetName val="业务对应库"/>
      <sheetName val="币种码值表"/>
      <sheetName val="Sheet1"/>
      <sheetName val="1. 项目明细清单"/>
      <sheetName val="（统计）-不良率"/>
      <sheetName val="（统计）-信用风险项目余额"/>
      <sheetName val="（统计）-逾期与逾期率"/>
      <sheetName val="2.1 银行5000万以下后四类及风险隐患项目清单"/>
      <sheetName val="2.2 银行、消费金融的个人信贷类业务统计表"/>
      <sheetName val="3.结清或上迁徙项目清单"/>
      <sheetName val="4.1外汇风险敞口情况表"/>
      <sheetName val="4.2金融衍生品敞口情况表"/>
      <sheetName val="4.3泛市场风险敞口情况表"/>
      <sheetName val="PL"/>
      <sheetName val="LIST"/>
      <sheetName val="cl"/>
      <sheetName val="zz"/>
      <sheetName val="#REF"/>
      <sheetName val="校验数据库 "/>
      <sheetName val="B15.风险项目相关客户情况季度表"/>
      <sheetName val="附A-7"/>
      <sheetName val="XREF"/>
      <sheetName val="_5081"/>
      <sheetName val="B"/>
      <sheetName val="会计科目表"/>
      <sheetName val="摘要"/>
      <sheetName val="科目余额表"/>
      <sheetName val="Remaining Population"/>
      <sheetName val="Balance sheet"/>
      <sheetName val="For Report"/>
      <sheetName val="选择报表"/>
      <sheetName val="银行"/>
      <sheetName val="F1"/>
      <sheetName val="Vendor Data"/>
      <sheetName val="3-1-1现金"/>
      <sheetName val="Income Statement"/>
      <sheetName val="Ratios"/>
      <sheetName val="Links"/>
      <sheetName val="Lead"/>
      <sheetName val="A430"/>
      <sheetName val="Accounts"/>
      <sheetName val="Data"/>
      <sheetName val="DataListBoxes"/>
      <sheetName val="Dimension"/>
      <sheetName val="FTE"/>
      <sheetName val="AUM"/>
      <sheetName val="NewAndLostMoney"/>
      <sheetName val="Revenues"/>
      <sheetName val="Revenues_2"/>
      <sheetName val="DimensionMember"/>
      <sheetName val="loan 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目录"/>
      <sheetName val="填报说明"/>
      <sheetName val="下拉框"/>
      <sheetName val="业务对应库"/>
      <sheetName val="1.1 项目明细清单"/>
      <sheetName val="1.2集中度明细表（利用1.1自动生成）"/>
      <sheetName val="存量项目统计表1906"/>
      <sheetName val="投资业务一览表1906"/>
      <sheetName val="二季度五级分类"/>
      <sheetName val="存量项目统计表1905"/>
      <sheetName val="投资业务一览表1905"/>
      <sheetName val="存量项目统计表1903"/>
      <sheetName val="2.1 银行5000万以下后四类及风险隐患项目清单"/>
      <sheetName val="2.2 银行、消费金融的个人信贷类业务统计表"/>
      <sheetName val="3. 存续业务表"/>
      <sheetName val="4.结清或上迁徙项目清单"/>
      <sheetName val="币种码值表"/>
      <sheetName val="存量项目统计表1904"/>
      <sheetName val="投资业务一览表1904"/>
      <sheetName val="一季度五级分类"/>
      <sheetName val="盯市表0329"/>
      <sheetName val="联营"/>
      <sheetName val="Breakdown"/>
      <sheetName val="Data"/>
      <sheetName val="DataListBoxes"/>
      <sheetName val="cl"/>
      <sheetName val="会计科目"/>
      <sheetName val="Movement2014一期"/>
      <sheetName val="_5284"/>
      <sheetName val="2011 华建合并-For Reference"/>
      <sheetName val="2010合并 For Reference"/>
      <sheetName val="Tickmarks"/>
      <sheetName val="2011合并For Reference"/>
      <sheetName val="合并抵消分录跟调汇总"/>
      <sheetName val="投资收益"/>
      <sheetName val="其他应收款"/>
      <sheetName val="XL4Poppy"/>
      <sheetName val="Movement"/>
      <sheetName val="Investment"/>
      <sheetName val="#REF"/>
      <sheetName val="A430"/>
      <sheetName val="XREF"/>
      <sheetName val="Movement (2)"/>
      <sheetName val="2009-Syswin"/>
      <sheetName val="FA Mov't"/>
      <sheetName val="列表"/>
      <sheetName val="校验数据库 "/>
      <sheetName val="B15.风险项目相关客户情况季度表"/>
      <sheetName val="管理公司科余"/>
      <sheetName val="Sheet1"/>
      <sheetName val="销售-3（新药）"/>
      <sheetName val="银行"/>
      <sheetName val="收入"/>
      <sheetName val="BALANCE SHEET"/>
      <sheetName val="17应付票据明细表"/>
      <sheetName val="制造费用合计数"/>
      <sheetName val="loan database"/>
      <sheetName val="Dimension"/>
      <sheetName val="FTE"/>
      <sheetName val="AUM"/>
      <sheetName val="NewAndLostMoney"/>
      <sheetName val="Revenues"/>
      <sheetName val="Revenues_2"/>
      <sheetName val="DimensionMember"/>
      <sheetName val="会计科目表"/>
      <sheetName val="摘要"/>
      <sheetName val="tr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主A"/>
      <sheetName val="附A-1"/>
      <sheetName val="附A-1-1"/>
      <sheetName val="附A-2"/>
      <sheetName val="基A-2-1"/>
      <sheetName val="基A-2-2"/>
      <sheetName val="附A-3"/>
      <sheetName val="附A-4"/>
      <sheetName val="附A-5"/>
      <sheetName val="附A-5-1"/>
      <sheetName val="附A-6"/>
      <sheetName val="附A-7"/>
      <sheetName val="附A-8"/>
      <sheetName val="主B"/>
      <sheetName val="附B-1"/>
      <sheetName val="基B-1-1"/>
      <sheetName val="基B-1-2"/>
      <sheetName val="基B-1-3"/>
      <sheetName val="基B-1-4"/>
      <sheetName val="基B-1-5"/>
      <sheetName val="基B-1-6"/>
      <sheetName val="附B-2"/>
      <sheetName val="附B-3"/>
      <sheetName val="附B-3-1"/>
      <sheetName val="附B-4"/>
      <sheetName val="1"/>
      <sheetName val="综合管理部留用"/>
      <sheetName val="综合管理部"/>
      <sheetName val="质保部留用"/>
      <sheetName val="工业园办公室留用"/>
      <sheetName val="工程部留用汇总"/>
      <sheetName val="工程部留用"/>
      <sheetName val="武保部留用"/>
      <sheetName val="工业园财务留用汇总"/>
      <sheetName val="工业园财务留用"/>
      <sheetName val="原料药留用汇总"/>
      <sheetName val="原料药（留用）"/>
      <sheetName val="原料药（报废）"/>
      <sheetName val="能留用汇总"/>
      <sheetName val="能源动力(留用)"/>
      <sheetName val="能源动力(报废)"/>
      <sheetName val="片剂留用汇总"/>
      <sheetName val="片剂(留用)"/>
      <sheetName val="片剂(报废)"/>
      <sheetName val="编表说明"/>
      <sheetName val="管理费用汇总"/>
      <sheetName val="办公室"/>
      <sheetName val="人事部"/>
      <sheetName val="生产部（计划）"/>
      <sheetName val="生产部（采购）"/>
      <sheetName val="生产部（仓储）"/>
      <sheetName val="质保"/>
      <sheetName val="工程部"/>
      <sheetName val="设备部"/>
      <sheetName val="财务部"/>
      <sheetName val="武保部"/>
      <sheetName val="11"/>
      <sheetName val="12"/>
      <sheetName val="13"/>
      <sheetName val="_3062"/>
      <sheetName val="_3065"/>
      <sheetName val="_3066"/>
      <sheetName val="_3152"/>
      <sheetName val="_5326"/>
      <sheetName val="3272"/>
      <sheetName val="3304"/>
      <sheetName val="3306"/>
      <sheetName val="3316"/>
      <sheetName val="利润表"/>
      <sheetName val="Sheet3"/>
      <sheetName val="A430"/>
      <sheetName val="当月应收"/>
      <sheetName val="2722"/>
      <sheetName val="2756"/>
      <sheetName val="2938"/>
      <sheetName val="_5081"/>
      <sheetName val="清单12.31"/>
      <sheetName val="master"/>
      <sheetName val="#REF"/>
      <sheetName val="UFPrn20070303114642"/>
      <sheetName val="审计调整"/>
      <sheetName val="情况表"/>
      <sheetName val="_3422"/>
      <sheetName val="5039"/>
      <sheetName val="_3432(1)"/>
      <sheetName val="_3436(1)"/>
      <sheetName val="_3440(1)"/>
      <sheetName val="_4339(1)"/>
      <sheetName val="_4356(1)"/>
      <sheetName val="索引"/>
      <sheetName val="短期投资股票投资.dbf"/>
      <sheetName val="短期投资国债投资.dbf"/>
      <sheetName val="股票投资收益.dbf"/>
      <sheetName val="其他货币海通.dbf"/>
      <sheetName val="其他货币零领路.dbf"/>
      <sheetName val="投资收益债券.dbf"/>
      <sheetName val="选择报表"/>
      <sheetName val="E1020"/>
      <sheetName val="销售-3（新药）"/>
      <sheetName val="2.5"/>
      <sheetName val="Local"/>
      <sheetName val="Reference"/>
      <sheetName val="表21 净利润调节表"/>
      <sheetName val="6月"/>
      <sheetName val="Sheet1"/>
      <sheetName val="M-5A"/>
      <sheetName val="列表"/>
      <sheetName val="重组"/>
      <sheetName val="Sheet1 (11)"/>
      <sheetName val="_5366"/>
      <sheetName val="G110"/>
      <sheetName val="下拉框"/>
      <sheetName val="loan database"/>
      <sheetName val="Balance sheet"/>
      <sheetName val="PER SALES ORG"/>
      <sheetName val="科目名称"/>
      <sheetName val="其他货币资金.dbf"/>
      <sheetName val="银行存款.dbf"/>
      <sheetName val="XREF"/>
      <sheetName val="B"/>
      <sheetName val="XL4Poppy"/>
      <sheetName val="17应付票据明细表"/>
      <sheetName val="报告主表-PRC"/>
      <sheetName val="会计科目表"/>
      <sheetName val="摘要"/>
      <sheetName val="Accounts"/>
      <sheetName val="trib"/>
      <sheetName val="DataListBoxes"/>
      <sheetName val="索引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业务对应库"/>
      <sheetName val="消费金融的个人信贷类业务统计表"/>
      <sheetName val="问题汇总"/>
      <sheetName val="金融牌照"/>
      <sheetName val="银行"/>
      <sheetName val="租赁"/>
      <sheetName val="信托"/>
      <sheetName val="证券"/>
      <sheetName val="期货"/>
      <sheetName val="消费"/>
      <sheetName val="表6"/>
      <sheetName val="表6-1"/>
      <sheetName val="表 7"/>
      <sheetName val="表7-2"/>
      <sheetName val="表8"/>
      <sheetName val="表8-1"/>
      <sheetName val="表8-2"/>
      <sheetName val="上期对比"/>
      <sheetName val="Accounts"/>
      <sheetName val="Data"/>
      <sheetName val="币种码值表"/>
      <sheetName val="下拉框"/>
      <sheetName val="调整"/>
      <sheetName val="B7-2-1应付账款余额表"/>
      <sheetName val="_2590"/>
      <sheetName val="_2642"/>
      <sheetName val="_2647"/>
      <sheetName val="Sheet3"/>
      <sheetName val="OutSum"/>
      <sheetName val="总公司2002.12.31"/>
      <sheetName val="物料"/>
      <sheetName val="出入库类型"/>
      <sheetName val="5132"/>
      <sheetName val="其他货币资金.dbf"/>
      <sheetName val="银行存款.dbf"/>
      <sheetName val="Ph绿化2D"/>
      <sheetName val="Phase 2B hotel"/>
      <sheetName val="XREF"/>
      <sheetName val="Movement"/>
      <sheetName val="#REF"/>
      <sheetName val="Balance sheet"/>
      <sheetName val="Repayment Summary"/>
      <sheetName val="B"/>
      <sheetName val="重组"/>
      <sheetName val="报告主表-PRC"/>
      <sheetName val="短期投资股票投资.dbf"/>
      <sheetName val="短期投资国债投资.dbf"/>
      <sheetName val="股票投资收益.dbf"/>
      <sheetName val="其他货币海通.dbf"/>
      <sheetName val="其他货币零领路.dbf"/>
      <sheetName val="投资收益债券.dbf"/>
      <sheetName val="公司清单"/>
      <sheetName val="索引表"/>
      <sheetName val="DataListBoxes"/>
      <sheetName val="Dimension"/>
      <sheetName val="FTE"/>
      <sheetName val="AUM"/>
      <sheetName val="NewAndLostMoney"/>
      <sheetName val="Revenues"/>
      <sheetName val="Revenues_2"/>
      <sheetName val="DimensionMember"/>
      <sheetName val="PER SALES ORG"/>
      <sheetName val="Control"/>
      <sheetName val="ListBoxes"/>
      <sheetName val="SAR on deprec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zz"/>
      <sheetName val="cl"/>
      <sheetName val="下拉项"/>
      <sheetName val="Lead"/>
      <sheetName val="SAMPLE TEST"/>
      <sheetName val="应收账款"/>
      <sheetName val="Sheet1"/>
      <sheetName val="调整"/>
      <sheetName val="B.S Check"/>
      <sheetName val="买入返售金融资产"/>
      <sheetName val="Data"/>
      <sheetName val="TB &amp; 2015"/>
      <sheetName val="Tickmarks"/>
      <sheetName val="Ph绿化2D"/>
      <sheetName val="PL"/>
      <sheetName val="报表格式"/>
      <sheetName val="首页"/>
      <sheetName val="承销费测算及银行对账"/>
      <sheetName val="合并审定TB"/>
      <sheetName val="PRC--财务报表(千元)"/>
      <sheetName val="拟投放汇总表"/>
      <sheetName val="BKD"/>
      <sheetName val="列表"/>
      <sheetName val="会计科目表"/>
      <sheetName val="摘要"/>
      <sheetName val="担保测算"/>
      <sheetName val="Sheet5"/>
      <sheetName val="_5366"/>
      <sheetName val="UFPrn20180323091137"/>
      <sheetName val="Validation source"/>
      <sheetName val="现金流"/>
      <sheetName val="校验数据库 "/>
      <sheetName val="B15.风险项目相关客户情况季度表"/>
      <sheetName val="下拉框"/>
      <sheetName val="物料"/>
      <sheetName val="For Disclosure"/>
      <sheetName val="Summary"/>
      <sheetName val="总部余额（未结转损益）"/>
      <sheetName val="loan database"/>
      <sheetName val="Land &amp; Buildings Mo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封面"/>
      <sheetName val="调整分录"/>
      <sheetName val="资产负债"/>
      <sheetName val="损益"/>
      <sheetName val="汇总"/>
      <sheetName val="所得税"/>
      <sheetName val="所得税调整"/>
      <sheetName val="工资超支计算"/>
      <sheetName val="筹资现金"/>
      <sheetName val="投资现金"/>
      <sheetName val="Cash"/>
      <sheetName val="A1"/>
      <sheetName val="A2"/>
      <sheetName val="A3"/>
      <sheetName val="减值准备"/>
      <sheetName val="报表勾稽"/>
      <sheetName val="1"/>
      <sheetName val="1-2"/>
      <sheetName val="2"/>
      <sheetName val="长期投资母公司"/>
      <sheetName val="3"/>
      <sheetName val="3-2"/>
      <sheetName val="4"/>
      <sheetName val="5"/>
      <sheetName val="6"/>
      <sheetName val="7"/>
      <sheetName val="8"/>
      <sheetName val="9"/>
      <sheetName val="10"/>
      <sheetName val="未调整事项"/>
      <sheetName val="XL4Poppy"/>
      <sheetName val="科目名称"/>
      <sheetName val="UFPrn20070303114642"/>
      <sheetName val="审计调整"/>
      <sheetName val="附A-7"/>
      <sheetName val="会计科目"/>
      <sheetName val="销售-3（新药）"/>
      <sheetName val="索引表"/>
      <sheetName val="TB &amp; 2015"/>
      <sheetName val="B.S Check"/>
      <sheetName val="Tickmarks"/>
      <sheetName val="业务对应库"/>
      <sheetName val="PER SALES ORG"/>
      <sheetName val="XREF"/>
      <sheetName val="loan database"/>
      <sheetName val="下拉框"/>
      <sheetName val="内部购进明细表"/>
      <sheetName val="其他货币资金.dbf"/>
      <sheetName val="银行存款.dbf"/>
      <sheetName val="_2731"/>
      <sheetName val="_2733"/>
      <sheetName val="5132"/>
      <sheetName val="资产负债表"/>
      <sheetName val="列表"/>
      <sheetName val="2011 华建合并-For Reference"/>
      <sheetName val="2010合并 For Reference"/>
      <sheetName val="合并抵消分录跟调汇总"/>
      <sheetName val="短期投资股票投资.dbf"/>
      <sheetName val="短期投资国债投资.dbf"/>
      <sheetName val="股票投资收益.dbf"/>
      <sheetName val="其他货币海通.dbf"/>
      <sheetName val="其他货币零领路.dbf"/>
      <sheetName val="投资收益债券.dbf"/>
      <sheetName val="公司清单"/>
      <sheetName val="H R"/>
      <sheetName val="余额原始数据"/>
      <sheetName val="租赁收入(80105)Breakdown"/>
      <sheetName val="Control"/>
      <sheetName val="DataListBoxes"/>
      <sheetName val="SAR on depreciation"/>
      <sheetName val="ListBoxes"/>
      <sheetName val="收入"/>
      <sheetName val="A4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短期投资国债投资.dbf"/>
      <sheetName val="短期投资股票投资.dbf"/>
      <sheetName val="股票投资收益.dbf"/>
      <sheetName val="投资收益债券.dbf"/>
      <sheetName val="其他货币零领路.dbf"/>
      <sheetName val="其他货币海通.dbf"/>
      <sheetName val="XL4Poppy"/>
      <sheetName val="企业表一"/>
      <sheetName val="M-5C"/>
      <sheetName val="M-5A"/>
      <sheetName val="其他货币资金.dbf"/>
      <sheetName val="银行存款.dbf"/>
      <sheetName val="审计调整"/>
      <sheetName val="#REF"/>
      <sheetName val="业务对应库"/>
      <sheetName val="Movement-old"/>
      <sheetName val="基本情况表"/>
      <sheetName val="_5284"/>
      <sheetName val="制造费用合计数"/>
      <sheetName val="Sheet1"/>
      <sheetName val="校验数据库 "/>
      <sheetName val="B15.风险项目相关客户情况季度表"/>
      <sheetName val="SAR on depreciation"/>
      <sheetName val="XREF"/>
      <sheetName val="2.5"/>
      <sheetName val="Sheet1 (11)"/>
      <sheetName val="销售-3（新药）"/>
      <sheetName val="5132"/>
      <sheetName val="币种码值表"/>
      <sheetName val="下拉框"/>
      <sheetName val="总公司2002.12.31"/>
      <sheetName val="B"/>
      <sheetName val="列表"/>
      <sheetName val="余额原始数据"/>
      <sheetName val="租赁收入(80105)Breakdown"/>
      <sheetName val="重要性水平 - 组成部分"/>
      <sheetName val="附A-7"/>
      <sheetName val="收入"/>
      <sheetName val="DataListBoxes"/>
      <sheetName val="A430"/>
      <sheetName val="拟投放汇总表"/>
      <sheetName val="loan database"/>
      <sheetName val="物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Sheet1 (11)"/>
      <sheetName val="Sheet1 (17)"/>
      <sheetName val="Sheet1 (16)"/>
      <sheetName val="Sheet1 (15)"/>
      <sheetName val="Sheet1 (14)"/>
      <sheetName val="Sheet1 (13)"/>
      <sheetName val="Sheet1 (12)"/>
      <sheetName val="Sheet1 (10)"/>
      <sheetName val="Sheet1 (9)"/>
      <sheetName val="Sheet1 (8)"/>
      <sheetName val="Sheet1 (7)"/>
      <sheetName val="Sheet1 (6)"/>
      <sheetName val="Sheet1 (5)"/>
      <sheetName val="Sheet1 (4)"/>
      <sheetName val="Sheet1 (3)"/>
      <sheetName val="Sheet1 (2)"/>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1"/>
      <sheetName val="待摊费用明细表"/>
      <sheetName val="PER SALES ORG"/>
      <sheetName val="固资明细"/>
      <sheetName val="cl"/>
      <sheetName val="zz"/>
      <sheetName val="短期投资股票投资.dbf"/>
      <sheetName val="短期投资国债投资.dbf"/>
      <sheetName val="股票投资收益.dbf"/>
      <sheetName val="其他货币海通.dbf"/>
      <sheetName val="其他货币零领路.dbf"/>
      <sheetName val="投资收益债券.dbf"/>
      <sheetName val="业务对应库"/>
      <sheetName val="附A-7"/>
      <sheetName val="UFPrn20070303114642"/>
      <sheetName val="索引表"/>
      <sheetName val="XL4Poppy"/>
      <sheetName val="命名规则--年审"/>
      <sheetName val="Detail Loan Move. &amp; Listing"/>
      <sheetName val="科目名称"/>
      <sheetName val="5132"/>
      <sheetName val="17应付票据明细表"/>
      <sheetName val="F1"/>
      <sheetName val="币种码值表"/>
      <sheetName val="下拉框"/>
      <sheetName val="#REF"/>
      <sheetName val="For Report"/>
      <sheetName val="附表6"/>
      <sheetName val="选择报表"/>
      <sheetName val="总公司2002.12.31"/>
      <sheetName val="Breakdown"/>
      <sheetName val="Breakdown RMB"/>
      <sheetName val="拟投放汇总表"/>
      <sheetName val="ListBoxes"/>
      <sheetName val="物料"/>
      <sheetName val="loan database"/>
      <sheetName val="出入库类型"/>
      <sheetName val="trib"/>
      <sheetName val="TB &amp; 2015"/>
      <sheetName val="B.S Check"/>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1-2存货明细表"/>
      <sheetName val="C1-2-1原材料"/>
      <sheetName val="C1-2-1-1原材料收发"/>
      <sheetName val="C1-2-1-2原材料余额"/>
      <sheetName val="C1-2-1-3原材料收发"/>
      <sheetName val="C1-2-4-2直接材料"/>
      <sheetName val="C1-2-4-3辅助生产成本"/>
      <sheetName val="C1-2-1-4期末负结存"/>
      <sheetName val="C1-2-2自制半成品"/>
      <sheetName val="C1-2-2-1自制本成品余额"/>
      <sheetName val="C1-2-3-1产成品"/>
      <sheetName val="C1-2-3-1-1产成品余额"/>
      <sheetName val="C1-2-3-2"/>
      <sheetName val="C1-2-5存货跌价准备明细表"/>
      <sheetName val="C1-2-4生产成本"/>
      <sheetName val="C1-2-4-1直接材料"/>
      <sheetName val="C1-2-4-4制造费用"/>
      <sheetName val="C1-2-4-4-1制造费用"/>
      <sheetName val="成本倒轧表"/>
      <sheetName val="B7-2应付帐款"/>
      <sheetName val="B7-2-1应付账款余额表"/>
      <sheetName val="B7-2-3应付账款函证"/>
      <sheetName val="进项税"/>
      <sheetName val="Erection"/>
      <sheetName val="库存商品余额表.dbf"/>
      <sheetName val="企业表一"/>
      <sheetName val="M-5C"/>
      <sheetName val="M-5A"/>
      <sheetName val="PER SALES ORG"/>
      <sheetName val="附A-7"/>
      <sheetName val="内部购进明细表"/>
      <sheetName val="PRC--财务报表(千元)"/>
      <sheetName val="XL4Poppy"/>
      <sheetName val="审计调整"/>
      <sheetName val="Control"/>
      <sheetName val="B"/>
      <sheetName val="F1"/>
      <sheetName val="_5284"/>
      <sheetName val="报告主表-PRC"/>
      <sheetName val="Detail Loan Move. &amp; Listing"/>
      <sheetName val="下拉框"/>
      <sheetName val="loan database"/>
      <sheetName val="重组"/>
      <sheetName val="cl"/>
      <sheetName val="zz"/>
      <sheetName val="SAR on depreciation"/>
      <sheetName val="银行"/>
      <sheetName val="5132"/>
      <sheetName val="业务对应库"/>
      <sheetName val="Sheet1 (11)"/>
      <sheetName val="Breakdown RMB"/>
      <sheetName val="物料"/>
      <sheetName val="出入库类型"/>
      <sheetName val="A430"/>
      <sheetName val="TB &amp; 2015"/>
      <sheetName val="B.S Check"/>
      <sheetName val="Tickmarks"/>
      <sheetName val="trib"/>
      <sheetName val="Links"/>
      <sheetName val="Lead"/>
      <sheetName val="TB &amp; 20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Up"/>
      <sheetName val="索引"/>
      <sheetName val="会计科目"/>
      <sheetName val="资14"/>
      <sheetName val="负14"/>
      <sheetName val="利14"/>
      <sheetName val="现14"/>
      <sheetName val="附14"/>
      <sheetName val="调14"/>
      <sheetName val="资15"/>
      <sheetName val="负15"/>
      <sheetName val="利15"/>
      <sheetName val="现15"/>
      <sheetName val="附15"/>
      <sheetName val="调15"/>
      <sheetName val="资16"/>
      <sheetName val="负16"/>
      <sheetName val="利16"/>
      <sheetName val="现16"/>
      <sheetName val="附16"/>
      <sheetName val="调16"/>
      <sheetName val="资17"/>
      <sheetName val="负17"/>
      <sheetName val="利17"/>
      <sheetName val="现17"/>
      <sheetName val="附17"/>
      <sheetName val="调17"/>
      <sheetName val="资18"/>
      <sheetName val="负18"/>
      <sheetName val="利18"/>
      <sheetName val="现18"/>
      <sheetName val="现18（1-6月）"/>
      <sheetName val="现18（7-9月）"/>
      <sheetName val="附18"/>
      <sheetName val="调18"/>
      <sheetName val="资-报告"/>
      <sheetName val="利-报告"/>
      <sheetName val="现-报告"/>
      <sheetName val="所-报告"/>
      <sheetName val="资"/>
      <sheetName val="负"/>
      <sheetName val="利"/>
      <sheetName val="现"/>
      <sheetName val="现附"/>
      <sheetName val="权益表18"/>
      <sheetName val="权益表17"/>
      <sheetName val="权益表16"/>
      <sheetName val="权益表15"/>
      <sheetName val="权益表14"/>
      <sheetName val="现金、银行存款序时账（划分现金流项目）"/>
      <sheetName val="现金流量表附注"/>
      <sheetName val="Sheet4"/>
      <sheetName val="报表附注"/>
      <sheetName val="2014年现金"/>
      <sheetName val="2014银行存款"/>
      <sheetName val="2016现金"/>
      <sheetName val="2016银行存款"/>
      <sheetName val="Sheet1"/>
      <sheetName val="7.业务及管理费预算"/>
      <sheetName val="阳光100公募债"/>
      <sheetName val="XREF"/>
      <sheetName val="Investment"/>
      <sheetName val="短期投资股票投资.dbf"/>
      <sheetName val="短期投资国债投资.dbf"/>
      <sheetName val="股票投资收益.dbf"/>
      <sheetName val="其他货币海通.dbf"/>
      <sheetName val="其他货币零领路.dbf"/>
      <sheetName val="投资收益债券.dbf"/>
      <sheetName val="Sheet1 (11)"/>
      <sheetName val="2.5"/>
      <sheetName val="下拉框"/>
      <sheetName val="Data"/>
      <sheetName val="会计科目表"/>
      <sheetName val="重组"/>
      <sheetName val="收入"/>
      <sheetName val="B"/>
      <sheetName val="Sample Design (HK + Non HK)"/>
      <sheetName val="Sample Design (OS Deals)"/>
      <sheetName val="银行"/>
      <sheetName val="资产负债表"/>
      <sheetName val="CurrencyRate"/>
      <sheetName val="DropDownList"/>
      <sheetName val="公司清单"/>
      <sheetName val="业务对应库"/>
      <sheetName val="XL4Poppy"/>
      <sheetName val="17应付票据明细表"/>
      <sheetName val="AFEMAI"/>
      <sheetName val="B7-2-1应付账款余额表"/>
      <sheetName val="BKD"/>
      <sheetName val="Links"/>
      <sheetName val="Lead"/>
      <sheetName val="loan database"/>
      <sheetName val="TB &amp; 2014"/>
      <sheetName val="PER SALES ORG"/>
      <sheetName val="制造费用合计数"/>
      <sheetName val="SAR on depreciation"/>
      <sheetName val="合并审定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索引"/>
      <sheetName val="会计科目"/>
      <sheetName val="资1"/>
      <sheetName val="负1"/>
      <sheetName val="利1"/>
      <sheetName val="现1"/>
      <sheetName val="附1"/>
      <sheetName val="调1"/>
      <sheetName val="资2"/>
      <sheetName val="负2"/>
      <sheetName val="利2"/>
      <sheetName val="现2"/>
      <sheetName val="附2"/>
      <sheetName val="调2"/>
      <sheetName val="资"/>
      <sheetName val="负"/>
      <sheetName val="利"/>
      <sheetName val="现"/>
      <sheetName val="现附"/>
      <sheetName val="权"/>
      <sheetName val="合并过程表"/>
      <sheetName val="央企附注"/>
      <sheetName val="资-上市"/>
      <sheetName val="负-上市"/>
      <sheetName val="利-上市"/>
      <sheetName val="流-上市"/>
      <sheetName val="权本-上市"/>
      <sheetName val="权上-上市"/>
      <sheetName val="Repayment Summary"/>
      <sheetName val="科目余额表"/>
      <sheetName val="Sheet1 (11)"/>
      <sheetName val="企业表一"/>
      <sheetName val="M-5C"/>
      <sheetName val="M-5A"/>
      <sheetName val="B7-2-1应付账款余额表"/>
      <sheetName val="Sheet1"/>
      <sheetName val="币种码值表"/>
      <sheetName val="下拉框"/>
      <sheetName val="短期投资股票投资.dbf"/>
      <sheetName val="短期投资国债投资.dbf"/>
      <sheetName val="股票投资收益.dbf"/>
      <sheetName val="其他货币海通.dbf"/>
      <sheetName val="其他货币零领路.dbf"/>
      <sheetName val="投资收益债券.dbf"/>
      <sheetName val="#REF"/>
      <sheetName val="制造费用合计数"/>
      <sheetName val="附表6"/>
      <sheetName val="B"/>
      <sheetName val="Collateral"/>
      <sheetName val="Final sample listing"/>
      <sheetName val="F1"/>
      <sheetName val="其他货币资金.dbf"/>
      <sheetName val="银行存款.dbf"/>
      <sheetName val="_5366"/>
      <sheetName val="租赁收入(80105)Breakdown"/>
      <sheetName val="XL4Poppy"/>
      <sheetName val="附A-7"/>
      <sheetName val="余额原始数据"/>
      <sheetName val="PL"/>
      <sheetName val="Movement"/>
      <sheetName val="银行存款明细表"/>
      <sheetName val="重组"/>
      <sheetName val="报告主表-PRC"/>
      <sheetName val="AFEMAI"/>
      <sheetName val="KEY"/>
      <sheetName val="17应付票据明细表"/>
      <sheetName val="阳光100公募债"/>
      <sheetName val="XREF"/>
      <sheetName val="命名规则--年审"/>
      <sheetName val="trib"/>
      <sheetName val="合并审定TB"/>
      <sheetName val="SAR on depreciation"/>
      <sheetName val="Accounts"/>
      <sheetName val="BK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Sheet3"/>
      <sheetName val="明细"/>
      <sheetName val="列表"/>
      <sheetName val="收付实现制(元）"/>
      <sheetName val="收付实现制(万元）"/>
      <sheetName val="权责发生制(元）"/>
      <sheetName val="权责发生制(万元）- 20141219"/>
      <sheetName val="权责发生制(万元）"/>
      <sheetName val="项目介绍"/>
      <sheetName val="模版（BJ）"/>
      <sheetName val="模版（SH）"/>
      <sheetName val="模版（7部）"/>
      <sheetName val="模版（6部）"/>
      <sheetName val="模版（4部）"/>
      <sheetName val="模版（3部）"/>
      <sheetName val="模版（2部）"/>
      <sheetName val="模版（1部）"/>
      <sheetName val="模版(收入成本）"/>
      <sheetName val="模版（各部门）"/>
      <sheetName val="To update"/>
      <sheetName val="20160730 一年内到期"/>
      <sheetName val="20160831 一年内到期"/>
      <sheetName val="20160930 一年内到期"/>
      <sheetName val="20160930 一年内到期 (2)"/>
      <sheetName val="20161031 一年内到期"/>
      <sheetName val="20161130 一年内到期"/>
      <sheetName val="20160930 3個月內到期"/>
      <sheetName val="20160930 流动性风险监察指标"/>
      <sheetName val="Sheet1"/>
      <sheetName val="Sheet2"/>
      <sheetName val="20160630"/>
      <sheetName val="20160930 三个月收入"/>
      <sheetName val="Sheet6"/>
      <sheetName val="20160630 一年内到期"/>
      <sheetName val="20161130 一年内到期 (2)"/>
      <sheetName val="20161231 一年内到期"/>
      <sheetName val="20161231 三个月收入 (2)"/>
      <sheetName val="20161231 流动性风险监察指标"/>
      <sheetName val="会计科目"/>
      <sheetName val="报表格式"/>
      <sheetName val="首页"/>
      <sheetName val="Balance sheet"/>
      <sheetName val="附A-7"/>
      <sheetName val="ListBoxes"/>
      <sheetName val="会计科目表"/>
      <sheetName val="摘要"/>
      <sheetName val="物料"/>
      <sheetName val="出入库类型"/>
      <sheetName val="Data"/>
      <sheetName val="cl"/>
      <sheetName val="zz"/>
      <sheetName val="summary"/>
      <sheetName val="B.S Check"/>
      <sheetName val="A430"/>
      <sheetName val="UFPrn20070303114642"/>
      <sheetName val="总公司2002.12.31"/>
      <sheetName val="Movement (2)"/>
      <sheetName val="Breakdown"/>
      <sheetName val="阳光100公募债"/>
      <sheetName val="Sample Design (HK + Non HK)"/>
      <sheetName val="Sample Design (OS Deals)"/>
      <sheetName val="SAR on depreciation"/>
      <sheetName val="_5284"/>
      <sheetName val="XREF"/>
      <sheetName val="Control"/>
      <sheetName val="重组"/>
      <sheetName val="_5366"/>
      <sheetName val="短期投资股票投资.dbf"/>
      <sheetName val="短期投资国债投资.dbf"/>
      <sheetName val="股票投资收益.dbf"/>
      <sheetName val="其他货币海通.dbf"/>
      <sheetName val="其他货币零领路.dbf"/>
      <sheetName val="投资收益债券.dbf"/>
      <sheetName val="公司清单"/>
      <sheetName val="币种码值表"/>
      <sheetName val="下拉框"/>
      <sheetName val="Collateral"/>
      <sheetName val="报告主表-PRC"/>
      <sheetName val="西部开发"/>
      <sheetName val="华融致远"/>
      <sheetName val="Accounts"/>
      <sheetName val="PER SALES ORG"/>
      <sheetName val="BKD"/>
      <sheetName val="XL4Poppy"/>
      <sheetName val="DataListBoxes"/>
      <sheetName val="Dimension"/>
      <sheetName val="FTE"/>
      <sheetName val="AUM"/>
      <sheetName val="NewAndLostMoney"/>
      <sheetName val="Revenues"/>
      <sheetName val="Revenues_2"/>
      <sheetName val="DimensionMem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基本情况表"/>
      <sheetName val="资对比"/>
      <sheetName val="负对比"/>
      <sheetName val="损对比"/>
      <sheetName val="现对比"/>
      <sheetName val="现附对比"/>
      <sheetName val="指标计算"/>
      <sheetName val="非经"/>
      <sheetName val="减值表"/>
      <sheetName val="资合并"/>
      <sheetName val="负合并"/>
      <sheetName val="损合并"/>
      <sheetName val="抵销"/>
      <sheetName val="现合并"/>
      <sheetName val="现附合并"/>
      <sheetName val="表本部"/>
      <sheetName val="调本部"/>
      <sheetName val="本部现流底稿"/>
      <sheetName val="表1"/>
      <sheetName val="调1"/>
      <sheetName val="表2"/>
      <sheetName val="调2"/>
      <sheetName val="表3"/>
      <sheetName val="调3"/>
      <sheetName val="表4"/>
      <sheetName val="调4"/>
      <sheetName val="表合并期初"/>
      <sheetName val="调合并期初"/>
      <sheetName val="表母公司期初"/>
      <sheetName val="调母公司期初"/>
      <sheetName val="资"/>
      <sheetName val="负"/>
      <sheetName val="损"/>
      <sheetName val="现"/>
      <sheetName val="现附"/>
      <sheetName val="横向分析"/>
      <sheetName val="纵向分析"/>
      <sheetName val="比率趋势表"/>
      <sheetName val="丁字帐户"/>
      <sheetName val="内部往来"/>
      <sheetName val="profit底稿"/>
      <sheetName val="Sheet1 (11)"/>
      <sheetName val="B7-2-1应付账款余额表"/>
      <sheetName val="阳光100公募债"/>
      <sheetName val="UFPrn20070303114642"/>
      <sheetName val="业务对应库"/>
      <sheetName val="会计科目"/>
      <sheetName val="附A-7"/>
      <sheetName val="下拉框"/>
      <sheetName val="loan database"/>
      <sheetName val="审计调整"/>
      <sheetName val="17应付票据明细表"/>
      <sheetName val="以前年度损益调整"/>
      <sheetName val="科目余额表"/>
      <sheetName val="Sheet3"/>
      <sheetName val="Breakdown RMB"/>
      <sheetName val="B"/>
      <sheetName val="Collateral"/>
      <sheetName val="Final sample listing"/>
      <sheetName val="F1"/>
      <sheetName val="短期投资股票投资.dbf"/>
      <sheetName val="短期投资国债投资.dbf"/>
      <sheetName val="股票投资收益.dbf"/>
      <sheetName val="其他货币海通.dbf"/>
      <sheetName val="其他货币零领路.dbf"/>
      <sheetName val="投资收益债券.dbf"/>
      <sheetName val="Movement"/>
      <sheetName val="2009-Syswin"/>
      <sheetName val="Sheet1"/>
      <sheetName val="Data"/>
      <sheetName val="余额原始数据"/>
      <sheetName val="租赁收入(80105)Breakdown"/>
      <sheetName val="资产负债表"/>
      <sheetName val="公司清单"/>
      <sheetName val="For Report"/>
      <sheetName val="DataListBoxes"/>
      <sheetName val="Dimension"/>
      <sheetName val="FTE"/>
      <sheetName val="AUM"/>
      <sheetName val="NewAndLostMoney"/>
      <sheetName val="Revenues"/>
      <sheetName val="Revenues_2"/>
      <sheetName val="DimensionMember"/>
      <sheetName val="SAR on depreciation"/>
      <sheetName val="BKD"/>
      <sheetName val="物料"/>
      <sheetName val="TB &amp; 2015"/>
      <sheetName val="B.S Check"/>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Sheet2"/>
      <sheetName val="Sheet3"/>
      <sheetName val="基本情况表"/>
      <sheetName val="资产表"/>
      <sheetName val="Book1"/>
      <sheetName val="分配表1(原.辅.协）"/>
      <sheetName val="燃动分配表"/>
      <sheetName val="_2590"/>
      <sheetName val="_2642"/>
      <sheetName val="_2647"/>
      <sheetName val="会计科目"/>
      <sheetName val="B7-2-1应付账款余额表"/>
      <sheetName val="PER SALES ORG"/>
      <sheetName val="#REF"/>
      <sheetName val="E1020"/>
      <sheetName val="FA Mov't"/>
      <sheetName val="B.S Check"/>
      <sheetName val="TB"/>
      <sheetName val="附A-7"/>
      <sheetName val="列表"/>
      <sheetName val="F1"/>
      <sheetName val="Vendor Data"/>
      <sheetName val="3-1-1现金"/>
      <sheetName val="余额原始数据"/>
      <sheetName val="租赁收入(80105)Breakdown"/>
      <sheetName val="B"/>
      <sheetName val="银行存款明细表"/>
      <sheetName val="DataListBoxes"/>
      <sheetName val="XL4Poppy"/>
      <sheetName val="Movement"/>
      <sheetName val="TB &amp; 2015"/>
      <sheetName val="Tickmarks"/>
      <sheetName val="TB &amp; 2014"/>
      <sheetName val="Land &amp; Buildings Mo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重分类汇总上年"/>
      <sheetName val="调整分录汇总上年"/>
      <sheetName val="使用说明"/>
      <sheetName val="首页"/>
      <sheetName val="资产表(年初数)"/>
      <sheetName val="负债及权益表(年初数)"/>
      <sheetName val="利润表(上年数)"/>
      <sheetName val="现金流量表(上年数)"/>
      <sheetName val="所有者权益变动表(上年数)"/>
      <sheetName val="科目名称"/>
      <sheetName val="调整分录汇总表上年"/>
      <sheetName val="重分类上年"/>
      <sheetName val="现金流量表调整分录上年"/>
      <sheetName val="资产表(年末数)"/>
      <sheetName val="负债及权益表(年末数)"/>
      <sheetName val="利润表(本年数)"/>
      <sheetName val="现金流量表(本年数)"/>
      <sheetName val="所有者权益变动表(本年数)"/>
      <sheetName val="重分类汇总本年"/>
      <sheetName val="调整分录汇总本年"/>
      <sheetName val="调整分录汇总表本年"/>
      <sheetName val="重分类本年"/>
      <sheetName val="现金流量表调整分录本年"/>
      <sheetName val="列报调整汇总表"/>
      <sheetName val="调整分录明细"/>
      <sheetName val="现金调整分录明细"/>
      <sheetName val="财务比率分析"/>
      <sheetName val="未更正错报汇总表"/>
      <sheetName val="资产负债趋势分析表"/>
      <sheetName val="利润表趋势分析表"/>
      <sheetName val="现金流量表趋势分析"/>
      <sheetName val="比率趋势分析（1）"/>
      <sheetName val="比率趋势分析 (2)"/>
      <sheetName val="单独资产"/>
      <sheetName val="单独负债"/>
      <sheetName val="单独利润"/>
      <sheetName val="单独所有者权益变动表"/>
      <sheetName val="单独现金流量表"/>
      <sheetName val="横向趋势分析-资产负债表"/>
      <sheetName val="横向趋势分析-利润表"/>
      <sheetName val="横向趋势分析-现金流量表"/>
      <sheetName val="比率趋势分析"/>
      <sheetName val="每股收益"/>
      <sheetName val="净资产收益率"/>
      <sheetName val="清单12.31"/>
      <sheetName val="工时统计"/>
      <sheetName val="XL4Poppy"/>
      <sheetName val=""/>
      <sheetName val="附A-7"/>
      <sheetName val="银行存款明细表"/>
      <sheetName val="基本情况表"/>
      <sheetName val="Balance sheet"/>
      <sheetName val="会计科目"/>
      <sheetName val="B7-2-1应付账款余额表"/>
      <sheetName val="业务对应库"/>
      <sheetName val="下拉框"/>
      <sheetName val="F1"/>
      <sheetName val="Sheet1 (11)"/>
      <sheetName val="索引表"/>
      <sheetName val="XREF"/>
      <sheetName val="Vendor Data"/>
      <sheetName val="3-1-1现金"/>
      <sheetName val="阳光100公募债"/>
      <sheetName val="TB"/>
      <sheetName val="Breakdown RMB"/>
      <sheetName val="Sheet2"/>
      <sheetName val="consol adj1_子公司合并抵消"/>
      <sheetName val="关联方抵消明细"/>
      <sheetName val="权益变动表-2020.06.30"/>
      <sheetName val="DataListBoxes"/>
      <sheetName val="物料"/>
      <sheetName val="Land &amp; Buildings Movt"/>
      <sheetName val="TB &amp; 2014"/>
      <sheetName val="ListBoxes"/>
      <sheetName val="合并审定TB"/>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2006-2010 Budget"/>
      <sheetName val="Jul-Dec 2005 Projection"/>
      <sheetName val="Approved 2005 Budget"/>
      <sheetName val="Data"/>
      <sheetName val="cl"/>
      <sheetName val="zz"/>
      <sheetName val="PER SALES ORG"/>
      <sheetName val="Validation source"/>
      <sheetName val="NTA-V2"/>
      <sheetName val="买入返售金融资产"/>
      <sheetName val="报表格式"/>
      <sheetName val="首页"/>
      <sheetName val="应收账款"/>
      <sheetName val="PL"/>
      <sheetName val="调整"/>
      <sheetName val="Validation source1"/>
      <sheetName val="Links"/>
      <sheetName val="Lead"/>
      <sheetName val="承销费测算及银行对账"/>
      <sheetName val="SAMPLE TEST"/>
      <sheetName val="Phase 2B hotel"/>
      <sheetName val="Sheet1"/>
      <sheetName val="担保测算"/>
      <sheetName val="ListBoxes"/>
      <sheetName val="SQL Results"/>
      <sheetName val="B.S Check"/>
      <sheetName val="TB &amp; 2014"/>
      <sheetName val="Sheet5"/>
      <sheetName val="movement"/>
      <sheetName val="Threshold Table"/>
      <sheetName val="Sheet3"/>
      <sheetName val="重组"/>
      <sheetName val="银行"/>
      <sheetName val="企业表一"/>
      <sheetName val="M-5A"/>
      <sheetName val="M-5C"/>
      <sheetName val="TB &amp; 2015"/>
      <sheetName val="Tickmarks"/>
      <sheetName val="BKD"/>
      <sheetName val="tr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库存商品余额表.dbf"/>
      <sheetName val="Sheet3"/>
      <sheetName val="工时统计"/>
      <sheetName val="B"/>
      <sheetName val="PER SALES ORG"/>
      <sheetName val="科目余额表"/>
      <sheetName val="其他货币资金.dbf"/>
      <sheetName val="银行存款.dbf"/>
      <sheetName val="XL4Poppy"/>
      <sheetName val="销售-3（新药）"/>
      <sheetName val="Sheet2"/>
      <sheetName val="基本情况表"/>
      <sheetName val="会计科目"/>
      <sheetName val="银行存款明细表"/>
      <sheetName val="内部购进明细表"/>
      <sheetName val="附A-7"/>
      <sheetName val="#REF"/>
      <sheetName val="重组"/>
      <sheetName val="B7-2-1应付账款余额表"/>
      <sheetName val="Control"/>
      <sheetName val="F1"/>
      <sheetName val="会计科目表"/>
      <sheetName val="摘要"/>
      <sheetName val="G110"/>
      <sheetName val="Sheet1 (11)"/>
      <sheetName val="Breakdown RMB"/>
      <sheetName val="科目名称"/>
      <sheetName val="16-租赁及其他业务收入"/>
      <sheetName val="ListBoxes"/>
      <sheetName val="TB &amp; 2015"/>
      <sheetName val="B.S Check"/>
      <sheetName val="Tickmarks"/>
      <sheetName val="Lead"/>
      <sheetName val="合并审定TB"/>
      <sheetName val="A430"/>
      <sheetName val="BKD"/>
      <sheetName val="Movement"/>
      <sheetName val="产成品(X)减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A300"/>
      <sheetName val="A400"/>
      <sheetName val="consol B&amp;S"/>
      <sheetName val="consol P&amp;L"/>
      <sheetName val="分行营业部01-BS"/>
      <sheetName val="分行营业部01-PL"/>
      <sheetName val="分行营业部00-BS"/>
      <sheetName val="分行营业部00-PL"/>
      <sheetName val="A500"/>
      <sheetName val="A501"/>
      <sheetName val="A502"/>
      <sheetName val="A510"/>
      <sheetName val="A1000"/>
      <sheetName val="B100"/>
      <sheetName val="C"/>
      <sheetName val="c100"/>
      <sheetName val="C200"/>
      <sheetName val="C201"/>
      <sheetName val="C300"/>
      <sheetName val="C301"/>
      <sheetName val="C400"/>
      <sheetName val="C401"/>
      <sheetName val="C500"/>
      <sheetName val="E"/>
      <sheetName val="E10"/>
      <sheetName val="E100"/>
      <sheetName val="E200"/>
      <sheetName val="e300"/>
      <sheetName val="e301"/>
      <sheetName val="e302"/>
      <sheetName val="E400"/>
      <sheetName val="E500"/>
      <sheetName val="E501"/>
      <sheetName val="E600"/>
      <sheetName val="E700"/>
      <sheetName val="E701"/>
      <sheetName val="E702"/>
      <sheetName val="e800"/>
      <sheetName val="e801"/>
      <sheetName val="E810"/>
      <sheetName val="E811"/>
      <sheetName val="E815"/>
      <sheetName val="E820"/>
      <sheetName val="E830"/>
      <sheetName val="e900"/>
      <sheetName val="e901"/>
      <sheetName val="e902"/>
      <sheetName val="E1000"/>
      <sheetName val="E1010"/>
      <sheetName val="E1020"/>
      <sheetName val="G"/>
      <sheetName val="G100"/>
      <sheetName val="G101"/>
      <sheetName val="G102"/>
      <sheetName val="H"/>
      <sheetName val="H10"/>
      <sheetName val="H100"/>
      <sheetName val="H200"/>
      <sheetName val="H210"/>
      <sheetName val="J"/>
      <sheetName val="j100"/>
      <sheetName val="j200"/>
      <sheetName val="j201"/>
      <sheetName val="K"/>
      <sheetName val="K100"/>
      <sheetName val="k200"/>
      <sheetName val="k210"/>
      <sheetName val="K300"/>
      <sheetName val="k310"/>
      <sheetName val="k400"/>
      <sheetName val="L"/>
      <sheetName val="L100"/>
      <sheetName val="N"/>
      <sheetName val="N10"/>
      <sheetName val="N100"/>
      <sheetName val="n200"/>
      <sheetName val="N210"/>
      <sheetName val="N211"/>
      <sheetName val="N300"/>
      <sheetName val="N400"/>
      <sheetName val="N500"/>
      <sheetName val="O"/>
      <sheetName val="o100"/>
      <sheetName val="o200"/>
      <sheetName val="o300"/>
      <sheetName val="o310"/>
      <sheetName val="P"/>
      <sheetName val="P100"/>
      <sheetName val="P200"/>
      <sheetName val="Q"/>
      <sheetName val="Q100P"/>
      <sheetName val="Q200P"/>
      <sheetName val="Q300"/>
      <sheetName val="S"/>
      <sheetName val="S100"/>
      <sheetName val="T"/>
      <sheetName val="U.detail"/>
      <sheetName val="u"/>
      <sheetName val="u100"/>
      <sheetName val="u200"/>
      <sheetName val="u300"/>
      <sheetName val="u400"/>
      <sheetName val="u500"/>
      <sheetName val="V"/>
      <sheetName val="v100"/>
      <sheetName val="v200"/>
      <sheetName val="v300"/>
      <sheetName val="v301"/>
      <sheetName val="OS Matters"/>
      <sheetName val="review"/>
      <sheetName val="Standard audit marks"/>
      <sheetName val="Sheet1"/>
      <sheetName val="其他货币资金.dbf"/>
      <sheetName val="银行存款.dbf"/>
      <sheetName val="客户编码"/>
      <sheetName val="XL4Poppy"/>
      <sheetName val="短期投资股票投资.dbf"/>
      <sheetName val="短期投资国债投资.dbf"/>
      <sheetName val="股票投资收益.dbf"/>
      <sheetName val="其他货币海通.dbf"/>
      <sheetName val="其他货币零领路.dbf"/>
      <sheetName val="投资收益债券.dbf"/>
      <sheetName val="会计科目"/>
      <sheetName val="2.5"/>
      <sheetName val="业务对应库"/>
      <sheetName val="资产负债表"/>
      <sheetName val="科目名称"/>
      <sheetName val="PRC--财务报表(千元)"/>
      <sheetName val="基本情况表"/>
      <sheetName val="阳光100公募债"/>
      <sheetName val="ARP"/>
      <sheetName val="收入"/>
      <sheetName val="物料"/>
      <sheetName val="出入库类型"/>
      <sheetName val="SAR on depreciation"/>
      <sheetName val="XREF"/>
      <sheetName val="OutSum"/>
      <sheetName val="B7-2-1应付账款余额表"/>
      <sheetName val="库存商品余额表.dbf"/>
      <sheetName val="CurrencyRate"/>
      <sheetName val="DropDownList"/>
      <sheetName val="A430"/>
      <sheetName val="TB &amp; 2014"/>
      <sheetName val="Movement"/>
      <sheetName val="产成品(X)减值"/>
      <sheetName val="BKD"/>
      <sheetName val="loan database"/>
      <sheetName val="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科目余额表"/>
      <sheetName val="存货"/>
      <sheetName val="原材料"/>
      <sheetName val="包装物"/>
      <sheetName val="低值"/>
      <sheetName val="库存商品"/>
      <sheetName val="B10-2存货跌价"/>
      <sheetName val="B10-3存货帐实核"/>
      <sheetName val="1-5-1"/>
      <sheetName val="_5081"/>
      <sheetName val="待摊费用明细表"/>
      <sheetName val="Sheet2"/>
      <sheetName val="库存商品余额表.dbf"/>
      <sheetName val="下拉框"/>
      <sheetName val="附A-7"/>
      <sheetName val="#REF"/>
      <sheetName val="基本情况表"/>
      <sheetName val="Sheet1"/>
      <sheetName val="XL4Poppy"/>
      <sheetName val="选择报表"/>
      <sheetName val="制造费用合计数"/>
      <sheetName val="B"/>
      <sheetName val="ARP"/>
      <sheetName val="会计科目"/>
      <sheetName val="B7-2-1应付账款余额表"/>
      <sheetName val="Balance sheet"/>
      <sheetName val="cl"/>
      <sheetName val="zz"/>
      <sheetName val="西部开发"/>
      <sheetName val="华融致远"/>
      <sheetName val="H R"/>
      <sheetName val="阳光100公募债"/>
      <sheetName val="XREF"/>
      <sheetName val="其他货币资金.dbf"/>
      <sheetName val="银行存款.dbf"/>
      <sheetName val="明细"/>
      <sheetName val="loan database"/>
      <sheetName val="合并审定TB"/>
      <sheetName val="Reconciliation"/>
      <sheetName val="BKD"/>
      <sheetName val="trib"/>
      <sheetName val="Movement"/>
      <sheetName val="Inve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明细表资料提供人须知"/>
      <sheetName val="关联方一览表"/>
      <sheetName val="现金明细表"/>
      <sheetName val="银行存款明细表"/>
      <sheetName val="其他货币资金明细表"/>
      <sheetName val="短期投资(股票)明细表"/>
      <sheetName val="短期投资(债券)明细表"/>
      <sheetName val="短期投资(其他)明细表"/>
      <sheetName val="短期投资跌价损失准备明细表"/>
      <sheetName val="应收票据明细表"/>
      <sheetName val="应收股利明细表"/>
      <sheetName val="应收利息明细表"/>
      <sheetName val="应收帐款明细表"/>
      <sheetName val="坏帐准备明细表"/>
      <sheetName val="预付货款明细表"/>
      <sheetName val="应收补贴款明细表"/>
      <sheetName val="其他应收款明细表"/>
      <sheetName val="待摊费用明细表"/>
      <sheetName val="存货明细表"/>
      <sheetName val="待处理流动资产净损失明细表"/>
      <sheetName val="长期股票投资明细表(成本法)"/>
      <sheetName val="长期股权投资明细表(权益法)"/>
      <sheetName val="其他长期股权投资明细表(成本法)"/>
      <sheetName val="期货会员资格投资明细表"/>
      <sheetName val="长期债券投资明细表"/>
      <sheetName val="其他长期债权投资明细表"/>
      <sheetName val="固定资产及累计折旧明细表"/>
      <sheetName val="累计折旧明细表"/>
      <sheetName val="工程物资明细表"/>
      <sheetName val="在建工程明细表"/>
      <sheetName val="待处理固定资产净损失明细表"/>
      <sheetName val="无形资产明细表"/>
      <sheetName val="开办费明细表"/>
      <sheetName val="长期待摊费用明细表"/>
      <sheetName val="短期借款明细表"/>
      <sheetName val="短期借款明细表1"/>
      <sheetName val="应付票据明细表"/>
      <sheetName val="应付帐款明细表"/>
      <sheetName val="预收帐款明细表"/>
      <sheetName val="应付股利明细表"/>
      <sheetName val="未交税金明细表"/>
      <sheetName val="增值税明细表"/>
      <sheetName val="其他未交款明细表"/>
      <sheetName val="其他应付款明细表"/>
      <sheetName val="预提费用明细表"/>
      <sheetName val="长期借款明细表"/>
      <sheetName val="长期借款明细表1"/>
      <sheetName val="应付债券明细表"/>
      <sheetName val="长期应付款明细表"/>
      <sheetName val="住房周转金明细表"/>
      <sheetName val="其他长期负债明细表"/>
      <sheetName val="股本明细表"/>
      <sheetName val="资本公积明细表"/>
      <sheetName val="盈余公积明细表"/>
      <sheetName val="主营业务收入与成本明细表1"/>
      <sheetName val="主营业务收入与成本明细表2"/>
      <sheetName val="主要产品成本构成"/>
      <sheetName val="成本倒轧表"/>
      <sheetName val="主营业务税金及附加明细表"/>
      <sheetName val="其他业务利润明细表"/>
      <sheetName val="营业费用明细表"/>
      <sheetName val="管理费用明细表"/>
      <sheetName val="制造费用明细表"/>
      <sheetName val="财务费用明细表"/>
      <sheetName val="投资收益明细表"/>
      <sheetName val="补贴收入明细表"/>
      <sheetName val="营业外收入明细表"/>
      <sheetName val="营业外支出明细表"/>
      <sheetName val="所得税"/>
      <sheetName val="现金流量表"/>
      <sheetName val="现金流量表 (2)"/>
      <sheetName val="5132"/>
      <sheetName val="3306"/>
      <sheetName val="3316"/>
      <sheetName val="短期投资股票投资.dbf"/>
      <sheetName val="短期投资国债投资.dbf"/>
      <sheetName val="股票投资收益.dbf"/>
      <sheetName val="其他货币海通.dbf"/>
      <sheetName val="其他货币零领路.dbf"/>
      <sheetName val="投资收益债券.dbf"/>
      <sheetName val="附A-7"/>
      <sheetName val="Sheet2"/>
      <sheetName val="Sheet1"/>
      <sheetName val="审计调整"/>
      <sheetName val="XL4Poppy"/>
      <sheetName val="其他货币资金.dbf"/>
      <sheetName val="银行存款.dbf"/>
      <sheetName val="Sheet1 (11)"/>
      <sheetName val="科目名称"/>
      <sheetName val="会计科目"/>
      <sheetName val="阳光100公募债"/>
      <sheetName val="B"/>
      <sheetName val="A430"/>
      <sheetName val="Movement"/>
      <sheetName val="2009-Syswin"/>
      <sheetName val="FA Mov't"/>
      <sheetName val="重要性水平 - 组成部分"/>
      <sheetName val="科目余额表"/>
      <sheetName val="製造原価"/>
      <sheetName val="trib"/>
      <sheetName val="BKD"/>
      <sheetName val="Investment"/>
      <sheetName val="PER SALES ORG"/>
      <sheetName val="Land &amp; Buildings Movt"/>
      <sheetName val="Tickmarks"/>
      <sheetName val="For Report"/>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Sheet1 (17)"/>
      <sheetName val="Sheet1 (16)"/>
      <sheetName val="Sheet1 (15)"/>
      <sheetName val="Sheet1 (14)"/>
      <sheetName val="Sheet1 (13)"/>
      <sheetName val="Sheet1 (12)"/>
      <sheetName val="Sheet1 (11)"/>
      <sheetName val="Sheet1 (10)"/>
      <sheetName val="Sheet1 (9)"/>
      <sheetName val="Sheet1 (8)"/>
      <sheetName val="Sheet1 (7)"/>
      <sheetName val="Sheet1 (6)"/>
      <sheetName val="Sheet1 (5)"/>
      <sheetName val="Sheet1 (4)"/>
      <sheetName val="Sheet1 (3)"/>
      <sheetName val="Sheet1 (2)"/>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Validation source"/>
      <sheetName val="5132"/>
      <sheetName val="库存商品余额表.dbf"/>
      <sheetName val="待摊费用明细表"/>
      <sheetName val="科目余额表"/>
      <sheetName val="业务对应库"/>
      <sheetName val="B7-2-1应付账款余额表"/>
      <sheetName val="下拉框"/>
      <sheetName val="资产负债表"/>
      <sheetName val="Collateral"/>
      <sheetName val="Disposition"/>
      <sheetName val="loan database"/>
      <sheetName val="B"/>
      <sheetName val="基本情况表"/>
      <sheetName val="会计科目"/>
      <sheetName val="科目名称"/>
      <sheetName val="PRC--财务报表(千元)"/>
      <sheetName val="会计科目表"/>
      <sheetName val="UFPrn20180323091137"/>
      <sheetName val="Breakdown"/>
      <sheetName val="製造原価"/>
      <sheetName val="下拉参考项"/>
      <sheetName val="PER SALES ORG"/>
      <sheetName val="BKD"/>
      <sheetName val="Tickmarks"/>
      <sheetName val="For Report"/>
      <sheetName val="XREF"/>
      <sheetName val="Land &amp; Buildings Movt"/>
      <sheetName val="SAR on depreciation"/>
      <sheetName val="Lead"/>
      <sheetName val="Mov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明细"/>
      <sheetName val="列表"/>
      <sheetName val="收付实现制(元）"/>
      <sheetName val="收付实现制(万元）"/>
      <sheetName val="权责发生制(元）"/>
      <sheetName val="权责发生制(万元）- 20141219"/>
      <sheetName val="权责发生制(万元）"/>
      <sheetName val="项目介绍"/>
      <sheetName val="模版（BJ）"/>
      <sheetName val="模版（SH）"/>
      <sheetName val="模版（7部）"/>
      <sheetName val="模版（6部）"/>
      <sheetName val="模版（4部）"/>
      <sheetName val="模版（3部）"/>
      <sheetName val="模版（2部）"/>
      <sheetName val="模版（1部）"/>
      <sheetName val="模版(收入成本）"/>
      <sheetName val="模版（各部门）"/>
      <sheetName val="Sheet1"/>
      <sheetName val="银行"/>
      <sheetName val="XREF"/>
      <sheetName val="库存商品余额表.dbf"/>
      <sheetName val="Data"/>
      <sheetName val="PL"/>
      <sheetName val="合并审定TB"/>
      <sheetName val="币种码值表"/>
      <sheetName val="下拉框"/>
      <sheetName val="附A-7"/>
      <sheetName val="会计科目"/>
      <sheetName val="Remaining Population"/>
      <sheetName val="Movement2014一期"/>
      <sheetName val="阳光100公募债"/>
      <sheetName val="5132"/>
      <sheetName val="Sheet1 (11)"/>
      <sheetName val="其他货币资金.dbf"/>
      <sheetName val="银行存款.dbf"/>
      <sheetName val="Investment"/>
      <sheetName val="Land &amp; Buildings Movt"/>
      <sheetName val="Sheet3"/>
      <sheetName val="选择报表"/>
      <sheetName val="Sheet2"/>
      <sheetName val="余额原始数据"/>
      <sheetName val="B"/>
      <sheetName val="基本情况表"/>
      <sheetName val="应收账款"/>
      <sheetName val="SAR on depreciation"/>
      <sheetName val="Movement"/>
      <sheetName val="Lead"/>
      <sheetName val="XL4Poppy"/>
      <sheetName val="产成品(X)减值"/>
      <sheetName val="2009-Sysw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封面"/>
      <sheetName val="货币"/>
      <sheetName val="现金"/>
      <sheetName val="银行"/>
      <sheetName val="其他"/>
      <sheetName val="票据"/>
      <sheetName val="贴现"/>
      <sheetName val="应收"/>
      <sheetName val="应收账款抽样"/>
      <sheetName val="函证控制表"/>
      <sheetName val="往来函证"/>
      <sheetName val="其他应收"/>
      <sheetName val="其他应收款抽样"/>
      <sheetName val="其他应收款函证控制"/>
      <sheetName val="坏帐准备"/>
      <sheetName val="预付"/>
      <sheetName val="存货-总"/>
      <sheetName val="存货-分"/>
      <sheetName val="待摊"/>
      <sheetName val="固定资产"/>
      <sheetName val="累计折旧"/>
      <sheetName val="在建工程"/>
      <sheetName val="固定资产清理"/>
      <sheetName val="无形资产"/>
      <sheetName val="长期待摊费用"/>
      <sheetName val="短期借款"/>
      <sheetName val="利息检查"/>
      <sheetName val="应付票据"/>
      <sheetName val="应付帐款"/>
      <sheetName val="预收帐款1"/>
      <sheetName val="预收账款"/>
      <sheetName val="预收账款抽样 "/>
      <sheetName val="应付工资"/>
      <sheetName val="应付工资检查表"/>
      <sheetName val="应付福利费抽样"/>
      <sheetName val="应付股利"/>
      <sheetName val="应付福利费"/>
      <sheetName val="应交税金"/>
      <sheetName val="增值税"/>
      <sheetName val="税金复核"/>
      <sheetName val="增值税明细表"/>
      <sheetName val="纳税情况"/>
      <sheetName val="增值税月分析表"/>
      <sheetName val="其他应付款"/>
      <sheetName val="其他应付款抽样"/>
      <sheetName val="预提费用"/>
      <sheetName val="长期借款"/>
      <sheetName val="股本"/>
      <sheetName val="资本公积"/>
      <sheetName val="盈余公积"/>
      <sheetName val="未分配利润"/>
      <sheetName val="收入、成本"/>
      <sheetName val="毛利率分析"/>
      <sheetName val="销售分类"/>
      <sheetName val="销售数量与成本结转的数量"/>
      <sheetName val="主营业务收入抽样"/>
      <sheetName val="销售截止测试"/>
      <sheetName val="税金及附加"/>
      <sheetName val="营业费用"/>
      <sheetName val="管理费用"/>
      <sheetName val="财务费用"/>
      <sheetName val="其他业务利润"/>
      <sheetName val="补贴收入"/>
      <sheetName val="营业外收入"/>
      <sheetName val="营业外支出"/>
      <sheetName val="所得税"/>
      <sheetName val="#REF!"/>
      <sheetName val="银行存款明细表"/>
      <sheetName val="5132"/>
      <sheetName val="其他货币资金明细表"/>
      <sheetName val="附A-7"/>
      <sheetName val="科目名称"/>
      <sheetName val="其他货币资金.dbf"/>
      <sheetName val="银行存款.dbf"/>
      <sheetName val="F1"/>
      <sheetName val="业务对应库"/>
      <sheetName val="基本情况表"/>
      <sheetName val="校验数据库 "/>
      <sheetName val="B15.风险项目相关客户情况季度表"/>
      <sheetName val="会计科目"/>
      <sheetName val="Sheet1 (11)"/>
      <sheetName val="BKD"/>
      <sheetName val="PER SALES ORG"/>
      <sheetName val="Sheet1"/>
      <sheetName val="Balance sheet"/>
      <sheetName val="阳光100公募债"/>
      <sheetName val="Sheet2"/>
      <sheetName val="买入返售金融资产"/>
      <sheetName val="PRC-IFRS一致性"/>
      <sheetName val="总部余额（未结转损益）"/>
      <sheetName val="XL4Poppy"/>
      <sheetName val="Land &amp; Buildings Movt"/>
      <sheetName val="Movement"/>
      <sheetName val="2009-Syswin"/>
      <sheetName val="产成品(X)减值"/>
      <sheetName val="物料"/>
      <sheetName val="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PRC--财务报表--(角分)"/>
      <sheetName val="合并审定TB"/>
      <sheetName val="PRC--财务报表(角分)"/>
      <sheetName val="IFRS--财务报表(角分)"/>
      <sheetName val="PRC--2013年"/>
      <sheetName val="IFRS--财务报表 --(角分)"/>
      <sheetName val="权益变动表 "/>
      <sheetName val="IFRS--2013年"/>
      <sheetName val="权益变动表-置业大合并"/>
      <sheetName val="权益变动表-证券"/>
      <sheetName val="权益变动表-信托"/>
      <sheetName val="权益变动表-租赁"/>
      <sheetName val="权益变动表-融德"/>
      <sheetName val="权益变动表-汇通"/>
      <sheetName val="权益变动表-致远"/>
      <sheetName val="权益变动表-置业"/>
      <sheetName val="交易性金融资产明细-2015"/>
      <sheetName val="指定以公允价值计量且其变动计入当期损益的金融资产明细-2015"/>
      <sheetName val="可供出售金融资产明细-2015 "/>
      <sheetName val="持有至到期投资明细-2015"/>
      <sheetName val="(2)股权类投资科目--联营公司-2013-2015"/>
      <sheetName val="(3)股权类投资科目--结构化主体"/>
      <sheetName val="投资活动(现金流量表补充资料)-2015"/>
      <sheetName val="信用风险-投资产品3"/>
      <sheetName val="movement"/>
      <sheetName val="PRC--财务报表(千元)"/>
      <sheetName val="Control"/>
      <sheetName val="TB &amp; 2015"/>
      <sheetName val="B.S Check"/>
      <sheetName val="Tickmarks"/>
      <sheetName val="科目余额表"/>
      <sheetName val="Validation source"/>
      <sheetName val="Data"/>
      <sheetName val="承销费测算及银行对账"/>
      <sheetName val="校验数据库 "/>
      <sheetName val="B15.风险项目相关客户情况季度表"/>
      <sheetName val="Sheet1"/>
      <sheetName val="UFPrn20180323091137"/>
      <sheetName val="币种码值表"/>
      <sheetName val="下拉框"/>
      <sheetName val="物料"/>
      <sheetName val="出入库类型"/>
      <sheetName val="TB &amp; 2014"/>
      <sheetName val="现金流映射表"/>
      <sheetName val="库存商品余额表.dbf"/>
      <sheetName val="5132"/>
      <sheetName val="阳光100公募债"/>
      <sheetName val="命名规则--年审"/>
      <sheetName val="科目名称"/>
      <sheetName val="PRC-IFRS一致性"/>
      <sheetName val="总部余额（未结转损益）"/>
      <sheetName val="发行费用"/>
      <sheetName val="Summary"/>
      <sheetName val="For Disclosure"/>
      <sheetName val="Lead"/>
      <sheetName val="Reconciliation"/>
      <sheetName val="Investment"/>
      <sheetName val="Break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11.资产减值损失"/>
      <sheetName val="21.应收款项类投资"/>
      <sheetName val="应收款项类投资-减值准备变动"/>
      <sheetName val="现流表补充"/>
      <sheetName val="信用风险-投资产品1"/>
      <sheetName val="信用风险-投资产品2"/>
      <sheetName val="信用风险-投资产品3"/>
      <sheetName val="金融风险管理-市场风险-利率风险1"/>
      <sheetName val="流动性风险-未折现"/>
      <sheetName val="For Report"/>
      <sheetName val="Summary"/>
      <sheetName val="movement"/>
      <sheetName val="信托年末 持有份额及对账分析（按年）"/>
      <sheetName val="信托并表分析"/>
      <sheetName val="合并范围"/>
      <sheetName val="应收款项类投资-PBC"/>
      <sheetName val="减值项目分析"/>
      <sheetName val="鼎创森海DCF"/>
      <sheetName val="Tickmarks"/>
      <sheetName val="PL"/>
      <sheetName val="校验数据库 "/>
      <sheetName val="B15.风险项目相关客户情况季度表"/>
      <sheetName val="收入"/>
      <sheetName val="Sheet1"/>
      <sheetName val="製造原価"/>
      <sheetName val="Ph绿化2D"/>
      <sheetName val="Data"/>
      <sheetName val="调整"/>
      <sheetName val="cl"/>
      <sheetName val="zz"/>
      <sheetName val="其他货币资金.dbf"/>
      <sheetName val="银行存款.dbf"/>
      <sheetName val="Sheet1 (11)"/>
      <sheetName val="会计科目"/>
      <sheetName val="西部开发"/>
      <sheetName val="华融致远"/>
      <sheetName val="库存商品余额表.dbf"/>
      <sheetName val="For Disclosure"/>
      <sheetName val="总部余额（未结转损益）"/>
      <sheetName val="承销费测算及银行对账"/>
      <sheetName val="TB"/>
      <sheetName val="TB &amp; 2015"/>
      <sheetName val="B.S Check"/>
      <sheetName val="产成品(X)减值"/>
      <sheetName val="Breakdown"/>
      <sheetName val="Investment"/>
      <sheetName val="TB &amp; 2014"/>
      <sheetName val="XREF"/>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2010年"/>
      <sheetName val="2011审计"/>
      <sheetName val="2012审计"/>
      <sheetName val="2013年审计"/>
      <sheetName val="2014年审计"/>
      <sheetName val="2015年未经审计"/>
      <sheetName val="2015年审计"/>
      <sheetName val="2016年未审计"/>
      <sheetName val="2016年审计（部分无审计报告）"/>
      <sheetName val="2016年审计 (国际为小合并，金控为审计报告提取)"/>
      <sheetName val="1月"/>
      <sheetName val="境外净利润计划完成情况"/>
      <sheetName val="经营情况"/>
      <sheetName val="曲线图"/>
      <sheetName val="提供计划组"/>
      <sheetName val="20年3月"/>
      <sheetName val="20年2月"/>
      <sheetName val="20年1月"/>
      <sheetName val="预计划"/>
      <sheetName val="19年12月"/>
      <sheetName val="19年11月"/>
      <sheetName val="19年10月"/>
      <sheetName val="19年9月"/>
      <sheetName val="19年8月"/>
      <sheetName val="19年7月"/>
      <sheetName val="19年6月"/>
      <sheetName val="19年5月"/>
      <sheetName val="19年4月"/>
      <sheetName val="19年3月"/>
      <sheetName val="19年2月"/>
      <sheetName val="19年1月"/>
      <sheetName val="优化整合子公司"/>
      <sheetName val="14家子公司"/>
      <sheetName val="汇通调整"/>
      <sheetName val="致远调整"/>
      <sheetName val="置业调整"/>
      <sheetName val="19年6月审阅"/>
      <sheetName val="18年12月审定"/>
      <sheetName val="18年11月"/>
      <sheetName val="18年10月"/>
      <sheetName val="18年9月"/>
      <sheetName val="18年8月"/>
      <sheetName val="18年7月"/>
      <sheetName val="18年6月"/>
      <sheetName val="17年12月审定"/>
      <sheetName val="2016年审计(境内）"/>
      <sheetName val="经营目标2019年"/>
      <sheetName val="华融粤控"/>
      <sheetName val="华融津投"/>
      <sheetName val="华融福建"/>
      <sheetName val="华融赣南"/>
      <sheetName val="17年1月 (境内)"/>
      <sheetName val="17年2月"/>
      <sheetName val="17年3月"/>
      <sheetName val="17年4月"/>
      <sheetName val="5月"/>
      <sheetName val="12月 (1222)"/>
      <sheetName val="17年5月"/>
      <sheetName val="17年6月"/>
      <sheetName val="17年7月"/>
      <sheetName val="17年8月"/>
      <sheetName val="17年9月"/>
      <sheetName val="17年10月"/>
      <sheetName val="17年11月"/>
      <sheetName val="17年12月 (1231)"/>
      <sheetName val="Sheet1"/>
      <sheetName val="18年1月"/>
      <sheetName val="18年2月"/>
      <sheetName val="18年3月"/>
      <sheetName val="18年4月"/>
      <sheetName val="18年5月"/>
      <sheetName val="18年12月"/>
      <sheetName val="分析表"/>
      <sheetName val="基本情况"/>
      <sheetName val="瑞通调整"/>
      <sheetName val="财务信息简版（资产与期初比较版本）"/>
      <sheetName val="财务信息简版（同比版本）"/>
      <sheetName val="1-利润计划完成情况"/>
      <sheetName val="审定后"/>
      <sheetName val="2017年"/>
      <sheetName val="负债依存度"/>
      <sheetName val="经资源调节的RAROC计算（6月）"/>
      <sheetName val="上年同期"/>
      <sheetName val="12月 (1231简表对外给严总)"/>
      <sheetName val="校验数据库 "/>
      <sheetName val="B15.风险项目相关客户情况季度表"/>
      <sheetName val="5132"/>
      <sheetName val="科目余额表"/>
      <sheetName val="合并审定TB"/>
      <sheetName val="For Report"/>
      <sheetName val="其他货币资金.dbf"/>
      <sheetName val="银行存款.dbf"/>
      <sheetName val="TB"/>
      <sheetName val="NTA-V2"/>
      <sheetName val="eqpmad2"/>
      <sheetName val="TB &amp; 2014"/>
      <sheetName val="Reconciliation"/>
      <sheetName val="Lead"/>
      <sheetName val="Tickmarks"/>
      <sheetName val="XREF"/>
      <sheetName val="Movement"/>
      <sheetName val="Movement2014一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2006"/>
      <sheetName val="Data"/>
      <sheetName val="企业表一"/>
      <sheetName val="M-5C"/>
      <sheetName val="M-5A"/>
      <sheetName val="Validation source1"/>
      <sheetName val="Sheet5"/>
      <sheetName val="cl"/>
      <sheetName val="zz"/>
      <sheetName val="SAMPLE TEST"/>
      <sheetName val="Validation source"/>
      <sheetName val="买入返售金融资产"/>
      <sheetName val="PL"/>
      <sheetName val="1.2 市场风险与泛市场业务穿透监测明细表"/>
      <sheetName val="应收账款"/>
      <sheetName val="承销费测算及银行对账"/>
      <sheetName val="发行费用"/>
      <sheetName val="Summary"/>
      <sheetName val="担保测算"/>
      <sheetName val="For Disclosure"/>
      <sheetName val="NTA-V2"/>
      <sheetName val="报表格式"/>
      <sheetName val="首页"/>
      <sheetName val="Ph绿化2D"/>
      <sheetName val="B.S Check"/>
      <sheetName val="Threshold Table"/>
      <sheetName val="列表"/>
      <sheetName val="Sheet1"/>
      <sheetName val="Phase 2B hotel"/>
      <sheetName val="TB &amp; 2014"/>
      <sheetName val="PER SALES ORG"/>
      <sheetName val="Movement"/>
      <sheetName val="产成品(X)减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分公司"/>
      <sheetName val="子公司"/>
      <sheetName val="分公司人数"/>
      <sheetName val="子公司人数"/>
      <sheetName val="Sheet1 (11)"/>
      <sheetName val="製造原価"/>
      <sheetName val="银行存款明细表"/>
      <sheetName val="科目余额表"/>
      <sheetName val="eqpmad2"/>
      <sheetName val="SAMPLE TEST"/>
      <sheetName val="TB"/>
      <sheetName val="合并审定TB"/>
      <sheetName val="Investment"/>
      <sheetName val="Movement2014一期"/>
      <sheetName val="Movement"/>
      <sheetName val="BKD"/>
      <sheetName val="2009-Syswin"/>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附表2-6 收购重组和固定收益类业务资产分布报表"/>
      <sheetName val="收购重组类业务资产分布报表"/>
      <sheetName val="固定收益类业务资产分布报表"/>
      <sheetName val="重组"/>
      <sheetName val="投资"/>
      <sheetName val="字典表"/>
      <sheetName val="买入返售金融资产"/>
      <sheetName val="PRC--财务报表(千元)"/>
      <sheetName val="担保测算"/>
      <sheetName val="校验数据库 "/>
      <sheetName val="B15.风险项目相关客户情况季度表"/>
      <sheetName val="现金流"/>
      <sheetName val="合并审定TB"/>
      <sheetName val="列表"/>
      <sheetName val="BKD"/>
      <sheetName val="PL"/>
      <sheetName val="Data"/>
      <sheetName val="物料"/>
      <sheetName val="cl"/>
      <sheetName val="movement"/>
      <sheetName val="承销费测算及银行对账"/>
      <sheetName val="发行费用"/>
      <sheetName val="Summary"/>
      <sheetName val="5132"/>
      <sheetName val="Income Statement"/>
      <sheetName val="Ratios"/>
      <sheetName val="Balance Sheet"/>
      <sheetName val="DataListBoxes"/>
      <sheetName val="Lead"/>
      <sheetName val="Sheet5"/>
      <sheetName val="製造原価"/>
      <sheetName val="Reconciliation"/>
      <sheetName val="Control"/>
      <sheetName val="2020年不良资产收购处置计划"/>
      <sheetName val="UFPrn20180323091137"/>
      <sheetName val="拟投放汇总表"/>
      <sheetName val="consol adj1_子公司合并抵消"/>
      <sheetName val="关联方抵消明细"/>
      <sheetName val="权益变动表-2020.06.30"/>
      <sheetName val="TB"/>
      <sheetName val="报表格式"/>
      <sheetName val="首页"/>
      <sheetName val="F1"/>
      <sheetName val="Tickmarks"/>
      <sheetName val="For Report"/>
      <sheetName val="XREF"/>
      <sheetName val="2009-Syswin"/>
      <sheetName val="FA Mo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For Package"/>
      <sheetName val="BKD"/>
      <sheetName val="ADJ"/>
      <sheetName val="Sample Design"/>
      <sheetName val="Test of Detail"/>
      <sheetName val="Detail_审定"/>
      <sheetName val="现金流"/>
      <sheetName val="Movement&amp;Valuation"/>
      <sheetName val="PL"/>
      <sheetName val="担保测算"/>
      <sheetName val="应收账款"/>
      <sheetName val="cl"/>
      <sheetName val="Data"/>
      <sheetName val="_2590"/>
      <sheetName val="_2642"/>
      <sheetName val="_2647"/>
      <sheetName val="Sheet1 (11)"/>
      <sheetName val="01置业母公司"/>
      <sheetName val="H07珠海横琴本部"/>
      <sheetName val="For Report "/>
      <sheetName val="H15-4融浩国际"/>
      <sheetName val="H15-5 TRILLION"/>
      <sheetName val="H04珠海房地产"/>
      <sheetName val="H10 重庆两江"/>
      <sheetName val="H09华融三明"/>
      <sheetName val="H10重庆两江合并"/>
      <sheetName val="H02贵阳置业合并 "/>
      <sheetName val="H04-2-2金希凯"/>
      <sheetName val="H15产融"/>
      <sheetName val="H15-10 华亚投资"/>
      <sheetName val="H07珠海横琴合并"/>
      <sheetName val="H02贵阳融华"/>
      <sheetName val="合并抵消"/>
      <sheetName val="H04-1华融蓝海洋"/>
      <sheetName val="H04珠海房地产合并"/>
      <sheetName val="H06-1纺联投资本部"/>
      <sheetName val="H06-3-1联城置业本部"/>
      <sheetName val="H06-3联城置业合并"/>
      <sheetName val="H06纺联投资合并"/>
      <sheetName val="H06-3-3-1纺联置业本部"/>
      <sheetName val="H06-3-3纺联置业合并"/>
      <sheetName val="填报说明"/>
      <sheetName val="买入返售金融资产"/>
      <sheetName val="F1"/>
      <sheetName val="G"/>
      <sheetName val="G3"/>
      <sheetName val="首页"/>
      <sheetName val="PRC BS"/>
      <sheetName val="Detail Loan Move. &amp; Listing"/>
      <sheetName val="AFEMAI"/>
      <sheetName val="KEY"/>
      <sheetName val="完"/>
      <sheetName val="会计科目"/>
      <sheetName val="Client Data"/>
      <sheetName val="BALANCE SHEET"/>
      <sheetName val="gong"/>
      <sheetName val="B"/>
      <sheetName val="16-租赁及其他业务收入"/>
      <sheetName val="5132"/>
      <sheetName val="zz"/>
      <sheetName val="Movement"/>
      <sheetName val="FA Mov't"/>
      <sheetName val="Breakdown"/>
      <sheetName val="内部购进明细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Sheet1"/>
      <sheetName val="资产负债表"/>
      <sheetName val="增值税金表"/>
      <sheetName val="利润表"/>
      <sheetName val="STATEMENT OF S.M.G&amp;A EXP."/>
      <sheetName val="INVENTORIES"/>
      <sheetName val="COST OF GOODS MANUFACTURED&amp;"/>
      <sheetName val="ACCOUNTS RECEIVABLE"/>
      <sheetName val="Saling Total"/>
      <sheetName val="XL4Poppy"/>
      <sheetName val="#REF"/>
      <sheetName val="#REF!"/>
      <sheetName val="附表6"/>
      <sheetName val="J&amp;Q"/>
      <sheetName val="B"/>
      <sheetName val="BALANCE SHEET"/>
      <sheetName val=""/>
      <sheetName val="KKKKKKKK"/>
      <sheetName val="ARP"/>
      <sheetName val="????????"/>
      <sheetName val="Collateral"/>
      <sheetName val="N201"/>
      <sheetName val="Disposition"/>
      <sheetName val="Breakdown RMB"/>
      <sheetName val="Breakdown"/>
      <sheetName val="选择报表"/>
      <sheetName val="Consol"/>
      <sheetName val="B.S Check"/>
      <sheetName val="F1"/>
      <sheetName val="PRC-IFRS一致性"/>
      <sheetName val="总部余额（未结转损益）"/>
      <sheetName val="IRS 31-12-2003"/>
      <sheetName val="_x005f_x0000__x005f_x0000__x005f_x0000__x005f_x0000__x0"/>
      <sheetName val="_x005f_x005f_x005f_x0000__x005f_x005f_x005f_x0000__x005"/>
      <sheetName val="Sign Off Form"/>
      <sheetName val="_x005f_x0000__x005f_x0000__x005"/>
      <sheetName val="_x005f_x005f_x005f_x0000__x005f"/>
      <sheetName val="_x005f_x005f_x005f_x005f_x005f_x005f_x005f_x0000__x005f"/>
      <sheetName val="_x005f_x005f_x005f_x005f_"/>
      <sheetName val="_x005f_x005f_x005f_x005f_x005f_x005f_x005f_x005f_x005f_x005f_"/>
      <sheetName val="×Ê²ú¸ºÕ®±í"/>
      <sheetName val="ÔöÖµË°½ð±í"/>
      <sheetName val="ÀûÈó±í"/>
      <sheetName val="TOD1-Trading"/>
      <sheetName val="5.0 Misc. Invoices - Apts"/>
      <sheetName val="_x005f_x0000__x005f"/>
      <sheetName val="_x005f_x005f_"/>
      <sheetName val="_"/>
      <sheetName val="TB 1999-2000"/>
      <sheetName val="目录"/>
      <sheetName val="债券发行一览"/>
      <sheetName val="29-1 贴现融资-回购式"/>
      <sheetName val="8.主要审计调整"/>
      <sheetName val="CIG-Interest in Associates"/>
      <sheetName val="Cashflow 2270-3"/>
      <sheetName val="试算平衡表"/>
      <sheetName val="PRODUCT"/>
      <sheetName val="CurrencyRate"/>
      <sheetName val="DropDownList"/>
      <sheetName val="Sheet1 (11)"/>
      <sheetName val="Detail Loan Move. &amp; Listing"/>
      <sheetName val="PL"/>
      <sheetName val="TB"/>
      <sheetName val="Movement"/>
      <sheetName val="2009-Syswin"/>
      <sheetName val="内部购进明细表"/>
      <sheetName val="Land &amp; Buildings Movt"/>
      <sheetName val="Lead"/>
      <sheetName val="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Audit Procedure"/>
      <sheetName val="for report新"/>
      <sheetName val="BKD"/>
      <sheetName val="ADJ summary"/>
      <sheetName val="FAR"/>
      <sheetName val="三年投资收益"/>
      <sheetName val="2011AFS未审BKD"/>
      <sheetName val="2011AFS转入指定类BKD"/>
      <sheetName val="2012AFS未审BKD"/>
      <sheetName val="2012AFS转入指定类BKD"/>
      <sheetName val="2013AFS未审BKD（20131231） "/>
      <sheetName val="2013AFS转入指定类BKD（20131231）"/>
      <sheetName val="for report"/>
      <sheetName val="ADJ summary备份"/>
      <sheetName val="2013处置转重组清单"/>
      <sheetName val="2013重组转处置清单"/>
      <sheetName val="债务重组调入指定类明细"/>
      <sheetName val="2013年审定数据源"/>
      <sheetName val="审定-期末成本有余额同时又有投资收益"/>
      <sheetName val="减值准备核对"/>
      <sheetName val="12B成本调整"/>
      <sheetName val="Sheet2"/>
      <sheetName val="Sheet3"/>
      <sheetName val="2013AFS未审BKD"/>
      <sheetName val="2013AFS转入指定类BKD"/>
      <sheetName val="Mapping"/>
      <sheetName val="Detail 审定-2011"/>
      <sheetName val="Detail 审定-2012"/>
      <sheetName val="2013年-Detail 审定"/>
      <sheetName val="2012审定TB"/>
      <sheetName val="20131231TB未审"/>
      <sheetName val="Detail 审定-2013"/>
      <sheetName val="Collateral"/>
      <sheetName val="Disposition"/>
      <sheetName val="AFEMAI"/>
      <sheetName val="KEY"/>
      <sheetName val="Sheet1"/>
      <sheetName val="cl"/>
      <sheetName val="zz"/>
      <sheetName val="XREF"/>
      <sheetName val="B"/>
      <sheetName val="For Disclosure"/>
      <sheetName val="Summary"/>
      <sheetName val="总部余额（未结转损益）"/>
      <sheetName val="明细"/>
      <sheetName val="PRC-IFRS一致性"/>
      <sheetName val="F1"/>
      <sheetName val="Final sample listing"/>
      <sheetName val="Land &amp; Buildings Movt"/>
      <sheetName val="Movement"/>
      <sheetName val="2.5"/>
      <sheetName val="Lead"/>
      <sheetName val="Movement2014一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onsol"/>
      <sheetName val="1 四川"/>
      <sheetName val="2 北京"/>
      <sheetName val="3 大连"/>
      <sheetName val="4 福建"/>
      <sheetName val="5 广东"/>
      <sheetName val="6甘肃"/>
      <sheetName val="7 贵州"/>
      <sheetName val="8 江苏"/>
      <sheetName val="9 宁波"/>
      <sheetName val="10 山东"/>
      <sheetName val="11 上海"/>
      <sheetName val="12 深圳 "/>
      <sheetName val="13 新疆"/>
      <sheetName val="14 厦门"/>
      <sheetName val="15 云南"/>
      <sheetName val="16 浙江"/>
      <sheetName val="B"/>
      <sheetName val="Sign Off Form"/>
      <sheetName val="source"/>
      <sheetName val="loan database"/>
      <sheetName val="J&amp;Q"/>
      <sheetName val="短期借款审定表"/>
      <sheetName val="Sheet3"/>
      <sheetName val="利润表"/>
      <sheetName val="DVD925"/>
      <sheetName val="1_四川"/>
      <sheetName val="2_北京"/>
      <sheetName val="3_大连"/>
      <sheetName val="4_福建"/>
      <sheetName val="5_广东"/>
      <sheetName val="7_贵州"/>
      <sheetName val="8_江苏"/>
      <sheetName val="9_宁波"/>
      <sheetName val="10_山东"/>
      <sheetName val="11_上海"/>
      <sheetName val="12_深圳_"/>
      <sheetName val="13_新疆"/>
      <sheetName val="14_厦门"/>
      <sheetName val="15_云南"/>
      <sheetName val="16_浙江"/>
      <sheetName val="Ex.Rate"/>
      <sheetName val="单位设置"/>
      <sheetName val="合并科目"/>
      <sheetName val="SCH-U-5 以前年度损益调整"/>
      <sheetName val="DATA"/>
      <sheetName val="consol A300"/>
      <sheetName val="consol adj1_子公司合并抵消"/>
      <sheetName val="ARP"/>
      <sheetName val="F1"/>
      <sheetName val="资产负债表"/>
      <sheetName val="科目余额表"/>
      <sheetName val="Movement"/>
      <sheetName val="Client Data"/>
      <sheetName val="TB"/>
      <sheetName val="EBITDA Bridge"/>
      <sheetName val="WC analytics (+data pages)"/>
      <sheetName val="Collateral"/>
      <sheetName val="AFEMAI"/>
      <sheetName val="Control"/>
      <sheetName val="XL4Poppy"/>
      <sheetName val="综合"/>
      <sheetName val="3-1-1现金"/>
      <sheetName val="ye"/>
      <sheetName val="&lt;原报&gt;资产负债表"/>
      <sheetName val="Investment Property"/>
      <sheetName val="Summary"/>
      <sheetName val="Assumptions"/>
      <sheetName val="封面"/>
      <sheetName val="索引"/>
      <sheetName val="数据模板1"/>
      <sheetName val="For Disclosure"/>
      <sheetName val="总部余额（未结转损益）"/>
      <sheetName val="Final sample listing"/>
      <sheetName val="B.S Check"/>
      <sheetName val="BKD"/>
      <sheetName val="以前年度损益调整"/>
      <sheetName val="Lead"/>
      <sheetName val="Breakdown"/>
      <sheetName val="Sheet1"/>
      <sheetName val="Movement2014一期"/>
      <sheetName val="产成品(X)减值"/>
      <sheetName val="UFPrn2007030311464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AFEMAI"/>
      <sheetName val="KEY"/>
      <sheetName val="自有房屋建筑物清查申报表6"/>
      <sheetName val="STD. COST"/>
      <sheetName val="附表6"/>
      <sheetName val="BALANCE SHEET"/>
      <sheetName val="综合"/>
      <sheetName val="3-1-1现金"/>
      <sheetName val="B"/>
      <sheetName val="COA"/>
      <sheetName val="CA_new"/>
      <sheetName val="co_code"/>
      <sheetName val="资产负债表"/>
      <sheetName val="总公司2002.12.31"/>
      <sheetName val="A300"/>
      <sheetName val="Register"/>
      <sheetName val="A3 &amp; U 09-01"/>
      <sheetName val="Collateral"/>
      <sheetName val="Disposition"/>
      <sheetName val="Sheet1"/>
      <sheetName val="F515(10103001)"/>
      <sheetName val="DATA"/>
      <sheetName val="Final sample listing"/>
      <sheetName val="Name List"/>
      <sheetName val="×ÔÓÐ·¿ÎÝ½¨ÖþÎïÇå²éÉê±¨±í6"/>
      <sheetName val="×Ê²ú¸ºÕ®±í"/>
      <sheetName val="×Ü¹«Ë¾2002.12.31"/>
      <sheetName val="×ÛºÏ"/>
      <sheetName val="3-1-1ÏÖ½ð"/>
      <sheetName val="索引表"/>
      <sheetName val="J&amp;Q"/>
      <sheetName val="Consol"/>
      <sheetName val="选择项"/>
      <sheetName val="coll - BL (Add) (input use)"/>
      <sheetName val="comm - BL"/>
      <sheetName val="Code"/>
      <sheetName val="Tabelle1"/>
      <sheetName val="日期"/>
      <sheetName val="E1020"/>
      <sheetName val="企业表一"/>
      <sheetName val="M-5C"/>
      <sheetName val="M-5A"/>
      <sheetName val="A430"/>
      <sheetName val="H101"/>
      <sheetName val="U201"/>
      <sheetName val="FF-1"/>
      <sheetName val="182_P05"/>
      <sheetName val="Cover"/>
      <sheetName val="Vendor Data"/>
      <sheetName val="F1"/>
      <sheetName val="工商税收"/>
      <sheetName val="Main"/>
      <sheetName val="master"/>
      <sheetName val=""/>
      <sheetName val="Source"/>
      <sheetName val="选择报表"/>
      <sheetName val="XL4Poppy"/>
      <sheetName val="_x005f_x0000__x005f_x0000__x005f_x0000__x005f_x0000__x0"/>
      <sheetName val="KKKKKKKK"/>
      <sheetName val="短期投资股票投资.dbf"/>
      <sheetName val="短期投资国债投资.dbf"/>
      <sheetName val="股票投资收益.dbf"/>
      <sheetName val="其他货币海通.dbf"/>
      <sheetName val="其他货币零领路.dbf"/>
      <sheetName val="投资收益债券.dbf"/>
      <sheetName val="Sign Off Form"/>
      <sheetName val="U100sales ARP"/>
      <sheetName val="_x005f_x005f_x005f_x0000__x005f_x005f_x005f_x0000__x005"/>
      <sheetName val="_x005f_x005f_x005f_x005f_x005f_x005f_x005f_x0000__x005f"/>
      <sheetName val="Forward rate"/>
      <sheetName val="Sheet3"/>
      <sheetName val="loan database"/>
      <sheetName val="App1 Entities sequence number"/>
      <sheetName val="BS"/>
      <sheetName val="ARP"/>
      <sheetName val="百利包227g_20_"/>
      <sheetName val="#REF!"/>
      <sheetName val="销售毛利润表"/>
      <sheetName val="M_5C"/>
      <sheetName val="M_5A"/>
      <sheetName val="Detail Loan Move_ _ Listing"/>
      <sheetName val="Tabelle3"/>
      <sheetName val="J_Q"/>
      <sheetName val="百利包227g(20)"/>
      <sheetName val="AGENT"/>
      <sheetName val="Raw materials"/>
      <sheetName val="F-B"/>
      <sheetName val="F-B-1"/>
      <sheetName val="LXGJC"/>
      <sheetName val="U1"/>
      <sheetName val="U3"/>
      <sheetName val="JE"/>
      <sheetName val="Données"/>
      <sheetName val="_x005f_x0000__x005f_x0000__x005"/>
      <sheetName val="_x005f_x005f_x005f_x0000__x005f"/>
      <sheetName val="Client Data"/>
      <sheetName val="机关财务营业费用"/>
      <sheetName val="A5-610 SAD effects"/>
      <sheetName val="_x005f_x005f_x005f_x005f_x005f_x005f_x005f_x005f_x005f_x005f_"/>
      <sheetName val="SCH-U-5 以前年度损益调整"/>
      <sheetName val="_x005f_x005f_x005f_x005f_"/>
      <sheetName val="Open"/>
      <sheetName val="単独全体"/>
      <sheetName val="集团产量"/>
      <sheetName val="表1评估结果汇总(万元)"/>
      <sheetName val="表3-1-1现金"/>
      <sheetName val="表3-14在建工程汇总"/>
      <sheetName val="封面"/>
      <sheetName val="代码对应"/>
      <sheetName val="JNL Mapping"/>
      <sheetName val="Gen_Assumptions"/>
      <sheetName val="G110"/>
      <sheetName val="Budget"/>
      <sheetName val="coll - center (input)"/>
      <sheetName val="comm - center"/>
      <sheetName val="Staff"/>
      <sheetName val="parameter"/>
      <sheetName val="fixing"/>
      <sheetName val="字典表"/>
      <sheetName val="Consolidated"/>
      <sheetName val="低易品在库及低易品在用"/>
      <sheetName val="物耗"/>
      <sheetName val="17应付票据明细表"/>
      <sheetName val="for retest"/>
      <sheetName val="Index "/>
      <sheetName val="G.1R-Shou COP Gf"/>
      <sheetName val="cum pred"/>
      <sheetName val="政策性债转股"/>
      <sheetName val="DEFINITION"/>
      <sheetName val="Exchange"/>
      <sheetName val="A3"/>
      <sheetName val="Breakdown on Retail Loan Grade"/>
      <sheetName val="Financ. Overview"/>
      <sheetName val="Toolbox"/>
      <sheetName val="42贴现"/>
      <sheetName val="43贴现融资"/>
      <sheetName val="债券发行一览"/>
      <sheetName val="_x005f_x005f_x005f_x005f_x005f_x005f_x005f_x005f_"/>
      <sheetName val="ranges"/>
      <sheetName val="表15"/>
      <sheetName val="中山低值"/>
      <sheetName val="ARP-U201"/>
      <sheetName val="I101"/>
      <sheetName val="BOX SUM"/>
      <sheetName val="FIN GOOD"/>
      <sheetName val="费用"/>
      <sheetName val="mis"/>
      <sheetName val="cashprem"/>
      <sheetName val="YTDclaim"/>
      <sheetName val="Parameters"/>
      <sheetName val="List"/>
      <sheetName val="PL"/>
      <sheetName val="COGS"/>
      <sheetName val="ProductionCost"/>
      <sheetName val="SellingExp"/>
      <sheetName val="FinanceExp"/>
      <sheetName val="營業額比較表"/>
      <sheetName val="Validation source"/>
      <sheetName val="Phase2 movementDEC"/>
      <sheetName val="Links"/>
      <sheetName val="Phase1f.a.DEC"/>
      <sheetName val="Phase2 f.a.DEC (2)"/>
      <sheetName val="Lead"/>
      <sheetName val="2171-BK"/>
      <sheetName val="Detail Loan Move. &amp; Listing"/>
      <sheetName val="comparables"/>
      <sheetName val="Deduction"/>
      <sheetName val="other"/>
      <sheetName val="Global"/>
      <sheetName val="G1-1 building"/>
      <sheetName val="_x005f_x0000__x005f"/>
      <sheetName val="_x005f_x005f_"/>
      <sheetName val="STD_ COST"/>
      <sheetName val="Format 90 Local"/>
      <sheetName val="Menu"/>
      <sheetName val="asia"/>
      <sheetName val="CA.vrf"/>
      <sheetName val="计算及参数"/>
      <sheetName val="Ratio"/>
      <sheetName val="总部调整"/>
      <sheetName val="汇总抵消"/>
      <sheetName val="POWER ASSUMPTIONS"/>
      <sheetName val="Sheet2"/>
      <sheetName val="C101"/>
      <sheetName val="G201"/>
      <sheetName val="G301"/>
      <sheetName val="U401"/>
      <sheetName val="ARP-U501"/>
      <sheetName val="Part_Datum"/>
      <sheetName val="FSA"/>
      <sheetName val="E101"/>
      <sheetName val="G101"/>
      <sheetName val="ARP-U101"/>
      <sheetName val="ARP-U301"/>
      <sheetName val="员工工资"/>
      <sheetName val="CHART_E"/>
      <sheetName val="Item_cost"/>
      <sheetName val="RentalDeposit"/>
      <sheetName val="Inputs"/>
      <sheetName val="kejian"/>
      <sheetName val="Bird"/>
      <sheetName val="BYD"/>
      <sheetName val="FDREPORT"/>
      <sheetName val="参数值"/>
      <sheetName val="_"/>
      <sheetName val="STD__COST"/>
      <sheetName val="A3_&amp;_U_09-01"/>
      <sheetName val="account code"/>
      <sheetName val="Company Information"/>
      <sheetName val="Description"/>
      <sheetName val="走访行银团汇总"/>
      <sheetName val="Items"/>
      <sheetName val="客户(基本资料)"/>
      <sheetName val="银行(基本资料)"/>
      <sheetName val="cholesky"/>
      <sheetName val="目录"/>
      <sheetName val="Control"/>
      <sheetName val="CON CT SINO AGRO"/>
      <sheetName val="1(分品种)"/>
      <sheetName val="ye"/>
      <sheetName val="Trial Balance"/>
      <sheetName val="Comp_Mult_Calc"/>
      <sheetName val="Component Analysis"/>
      <sheetName val="Group Materiality"/>
      <sheetName val="Component Materiality"/>
      <sheetName val="Round"/>
      <sheetName val="Yr_1997"/>
      <sheetName val="MG931_5"/>
      <sheetName val="成品油"/>
      <sheetName val="detail"/>
      <sheetName val="Sch PR-3"/>
      <sheetName val="空白会计报表附注"/>
      <sheetName val="Tickmarks"/>
      <sheetName val="trib"/>
      <sheetName val="Sales"/>
      <sheetName val="VE20"/>
      <sheetName val="GB"/>
      <sheetName val="NE"/>
      <sheetName val="基本参数"/>
      <sheetName val="W"/>
      <sheetName val="评估结论"/>
      <sheetName val="dxnsjtempsheet"/>
      <sheetName val="披露表(标准)"/>
      <sheetName val="披露表(上市)"/>
      <sheetName val="8042"/>
      <sheetName val="审计调整"/>
      <sheetName val="新准则TB"/>
      <sheetName val="5201.2004"/>
      <sheetName val="招标方式和定标方式自动统计"/>
      <sheetName val="OutSum"/>
      <sheetName val="H R"/>
      <sheetName val="eqpmad2"/>
      <sheetName val="_x0"/>
      <sheetName val="_x005"/>
      <sheetName val="_x005f"/>
      <sheetName val="1月"/>
      <sheetName val="For Dis"/>
      <sheetName val="Val"/>
      <sheetName val="已决(团险)"/>
      <sheetName val="CIRCInsuredIDNum"/>
      <sheetName val="CIRCPolicyNum"/>
      <sheetName val="Definitions"/>
      <sheetName val="date"/>
      <sheetName val="AdminExp"/>
      <sheetName val="Comparative Balance Sheet"/>
      <sheetName val="Volume Graph (May-ytd)"/>
      <sheetName val="CARAT"/>
      <sheetName val="DONNEES"/>
      <sheetName val="ORC-TB"/>
      <sheetName val="流资汇总"/>
      <sheetName val="TB2001"/>
      <sheetName val="base"/>
      <sheetName val="ex-Works (USD)"/>
      <sheetName val="in-Market (RMB)"/>
      <sheetName val="Sheet4"/>
      <sheetName val="#REF"/>
      <sheetName val="BSINDEX"/>
      <sheetName val="IPO"/>
      <sheetName val="Tables"/>
      <sheetName val="FPSO"/>
      <sheetName val="COMMON"/>
      <sheetName val="MARINE"/>
      <sheetName val="COST FINAL"/>
      <sheetName val="B620-控制测试-AP"/>
      <sheetName val="B621-控制测试-居间人录用"/>
      <sheetName val="B621-EY Random "/>
      <sheetName val="B622-控制测试-客户确认"/>
      <sheetName val="B623-控制测试-居间关系终止"/>
      <sheetName val="B623-EY Random"/>
      <sheetName val="B624-控制测试-居间人报酬"/>
      <sheetName val="B624-EY Random"/>
      <sheetName val="VarianceFY00vsBP"/>
      <sheetName val="Input-Bud"/>
      <sheetName val="Input-Act"/>
      <sheetName val="Input-Act-Adj"/>
      <sheetName val="Input-PY"/>
      <sheetName val="P&amp;L Report-S"/>
      <sheetName val="P&amp;L Report-M"/>
      <sheetName val="Income Statement"/>
      <sheetName val="Comp-Adj"/>
      <sheetName val="Premium Sep 03"/>
      <sheetName val="Premium Dec 03"/>
      <sheetName val="Mp-team 1"/>
      <sheetName val="面积指标"/>
      <sheetName val="敏感详细分析"/>
      <sheetName val="主要假设"/>
      <sheetName val="4-6-6电子设备"/>
      <sheetName val="其他货币资金.dbf"/>
      <sheetName val="银行存款.dbf"/>
      <sheetName val="评估假设"/>
      <sheetName val="삅ོ䚋栠Ѫ"/>
      <sheetName val="삅ོ䚋"/>
      <sheetName val="삅ོ䚋栠Ѫࡪ㋨ﯾ_xffff_ﱅ잃蔐"/>
      <sheetName val="삅ོ䚋栠Ѫࡪ㋨ﯾ"/>
      <sheetName val="试算平衡表"/>
      <sheetName val="삅ོ䚋栠Ѫ_x005f_x0000_"/>
      <sheetName val="삅ོ䚋栠Ѫ_x005f_x0000_ࡪ㋨ﯾ_x005f_xffff_ﱅ잃蔐"/>
      <sheetName val="삅ོ䚋栠Ѫ_x005f_x0000_ࡪ㋨ﯾ"/>
      <sheetName val="삅ོ䚋栠Ѫ_x005f_x005f_x005f_x0000_"/>
      <sheetName val="삅ོ䚋栠Ѫ_x005f_x005f_x005f_x0000_ࡪ㋨ﯾ_x005f_x005f_xff"/>
      <sheetName val="삅ོ䚋栠Ѫ_x005f_x005f_x005f_x0000_ࡪ㋨ﯾ"/>
      <sheetName val="LinkData"/>
      <sheetName val="Repayment Summary"/>
      <sheetName val="F-1 MgmtAC"/>
      <sheetName val="TT template"/>
      <sheetName val="Settings"/>
      <sheetName val="Balance sheet for August"/>
      <sheetName val="Income statement for August"/>
      <sheetName val="固定资产折旧表"/>
      <sheetName val="2722"/>
      <sheetName val="2756"/>
      <sheetName val="2938"/>
      <sheetName val="_2689"/>
      <sheetName val="_2692"/>
      <sheetName val="_2693"/>
      <sheetName val="_2888"/>
      <sheetName val="_2816"/>
      <sheetName val="_2993"/>
      <sheetName val="_6058"/>
      <sheetName val="_8008"/>
      <sheetName val="Customize Your Invoice"/>
      <sheetName val="Invoice"/>
      <sheetName val="电子"/>
      <sheetName val="Base Data"/>
      <sheetName val="Title"/>
      <sheetName val="3080"/>
      <sheetName val="_5366"/>
      <sheetName val="销售-3（新药）"/>
      <sheetName val="UFPrn20050217103510"/>
      <sheetName val="附表"/>
      <sheetName val="Profile"/>
      <sheetName val="_3422"/>
      <sheetName val="5039"/>
      <sheetName val="_3432(1)"/>
      <sheetName val="_3436(1)"/>
      <sheetName val="_3440(1)"/>
      <sheetName val="_4339(1)"/>
      <sheetName val="_4356(1)"/>
      <sheetName val="_3220"/>
      <sheetName val="财务报表"/>
      <sheetName val="01 RM and PM"/>
      <sheetName val="MSP2002"/>
      <sheetName val="主营业务收入"/>
      <sheetName val="利润表"/>
      <sheetName val="tra-vat-lieu"/>
      <sheetName val="表头信息"/>
      <sheetName val="Macro"/>
      <sheetName val="Status"/>
      <sheetName val="U510"/>
      <sheetName val="U 500"/>
      <sheetName val="Calc"/>
      <sheetName val="M_T"/>
      <sheetName val="FG-HC"/>
      <sheetName val="RM-Others"/>
      <sheetName val="2171_FYbk"/>
      <sheetName val="Disclosure市场风险"/>
      <sheetName val="AR-Var值及利率敏感性"/>
      <sheetName val="20161231利率敏感性"/>
      <sheetName val="20160630利率敏感性"/>
      <sheetName val="中债估值"/>
      <sheetName val="Wind资讯"/>
      <sheetName val="金融资产披露"/>
      <sheetName val="20150930金融资产"/>
      <sheetName val="20160930金融资产"/>
      <sheetName val="工具"/>
      <sheetName val="E110"/>
      <sheetName val="FF-5"/>
      <sheetName val="Company Info"/>
      <sheetName val="dm"/>
      <sheetName val="F101"/>
      <sheetName val="自定义列表"/>
      <sheetName val="3-15-1房屋建筑物"/>
      <sheetName val="负债表（审定）"/>
      <sheetName val="利分表（审定）"/>
      <sheetName val="利润表（审定）"/>
      <sheetName val="现附"/>
      <sheetName val="现正"/>
      <sheetName val="资产表（审定）"/>
      <sheetName val="内部往来"/>
      <sheetName val="数外余额"/>
      <sheetName val="799"/>
      <sheetName val="APCODE"/>
      <sheetName val="codeValue"/>
      <sheetName val="Cover page"/>
      <sheetName val="analyse"/>
      <sheetName val="GOE"/>
      <sheetName val="MAP_HKG"/>
      <sheetName val="MAP_KSC"/>
      <sheetName val="MAP_PEK"/>
      <sheetName val="MAP_SSH"/>
      <sheetName val="REG_HKG"/>
      <sheetName val="REG_KSC"/>
      <sheetName val="REG_PEK"/>
      <sheetName val="REG_SSH"/>
      <sheetName val="工时统计"/>
      <sheetName val="c_data"/>
      <sheetName val="확인서"/>
      <sheetName val="Setting"/>
      <sheetName val="Dic"/>
      <sheetName val="附表一"/>
      <sheetName val="基本情况"/>
      <sheetName val="Assump Input"/>
      <sheetName val="Inputs and Major Assumptions"/>
      <sheetName val="Occ, Other Rev, Exp, Dispo"/>
      <sheetName val="Assumptions &amp; Returns"/>
      <sheetName val="Key Assumptions"/>
      <sheetName val="Results summary"/>
      <sheetName val="Proj Assum"/>
      <sheetName val="CRITERIA"/>
      <sheetName val="MasterSheet"/>
      <sheetName val="Query_WS"/>
      <sheetName val="Nostro_Balances"/>
      <sheetName val="1999 Plan Summary"/>
      <sheetName val="TOTAL"/>
      <sheetName val="科目表"/>
      <sheetName val="SENSITIVITY"/>
      <sheetName val="P4管理费用"/>
      <sheetName val="L2银行存款"/>
      <sheetName val="利息收入分月"/>
      <sheetName val="贷款利息分月"/>
      <sheetName val="评价汇兑收益分月"/>
      <sheetName val="金融机构手续费分月"/>
      <sheetName val="实现汇兑收益分月"/>
      <sheetName val="实现汇兑损失分月"/>
      <sheetName val="TURNOVER"/>
      <sheetName val="下拉参考项"/>
      <sheetName val="TB"/>
      <sheetName val="以前年度损益调整"/>
      <sheetName val="PRC--财务报表(千元)"/>
      <sheetName val="Movement"/>
      <sheetName val="产成品(X)减值"/>
      <sheetName val="UFPrn20070303114642"/>
      <sheetName val="Reconciliation"/>
      <sheetName val="FA Mov't"/>
      <sheetName val="管理公司科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GUS"/>
      <sheetName val="Sheet2"/>
      <sheetName val="Sheet3"/>
      <sheetName val="BALANCE SHEET"/>
      <sheetName val="#REF!"/>
      <sheetName val="J&amp;Q"/>
      <sheetName val="#REF"/>
      <sheetName val="AFEMAI"/>
      <sheetName val="B"/>
      <sheetName val="總計(按廠)"/>
      <sheetName val="總計(按月份)"/>
      <sheetName val="TB"/>
      <sheetName val="Sheet1"/>
      <sheetName val="11-1"/>
      <sheetName val="ARP"/>
      <sheetName val="CRITERIA1"/>
      <sheetName val="14480000"/>
      <sheetName val="Dep.HK"/>
      <sheetName val="DATA"/>
      <sheetName val="资产负债表"/>
      <sheetName val="XL4Poppy"/>
      <sheetName val="I101"/>
      <sheetName val="O101"/>
      <sheetName val="P101"/>
      <sheetName val=""/>
      <sheetName val="附表6"/>
      <sheetName val="Hamburg.2"/>
      <sheetName val="Validation source"/>
      <sheetName val="Ã«ÀûÂÊ·ÖÎö±í"/>
      <sheetName val="Collateral"/>
      <sheetName val="Mp-team 1"/>
      <sheetName val="Detail Loan Move. &amp; Listing"/>
      <sheetName val="EmphasisList"/>
      <sheetName val="Upload"/>
      <sheetName val="EntityList"/>
      <sheetName val="MasterList"/>
      <sheetName val="ARP-U401"/>
      <sheetName val="KEY"/>
      <sheetName val="Air Conditional"/>
      <sheetName val="Computer"/>
      <sheetName val="Equipment"/>
      <sheetName val="Motor Vehicle"/>
      <sheetName val="Renovation"/>
      <sheetName val="Customize Your Loan Manager"/>
      <sheetName val="accode"/>
      <sheetName val="co_code"/>
      <sheetName val="CONTENTS"/>
      <sheetName val="目录"/>
      <sheetName val="IS-T"/>
      <sheetName val="Master"/>
      <sheetName val="UFPrn20080122182426"/>
      <sheetName val="1.0"/>
      <sheetName val="sapactivexlhiddensheet"/>
      <sheetName val="F1"/>
      <sheetName val="產成品收發明細表5"/>
      <sheetName val="Financial Statistics"/>
      <sheetName val="Balance"/>
      <sheetName val="Cash_Flow"/>
      <sheetName val="Income"/>
      <sheetName val="_x005f_x0000__x005f_x0000__x005f_x0000__x005f_x0000__x0"/>
      <sheetName val="Disposition"/>
      <sheetName val="企业表一"/>
      <sheetName val="M-5C"/>
      <sheetName val="M-5A"/>
      <sheetName val="17应付票据明细表"/>
      <sheetName val="Code"/>
      <sheetName val="U223"/>
      <sheetName val="FF-1"/>
      <sheetName val="敏感性"/>
      <sheetName val="K31X"/>
      <sheetName val="流资汇总"/>
      <sheetName val="SCB-HK"/>
      <sheetName val="RMB"/>
      <sheetName val="G.1R-Shou COP Gf"/>
      <sheetName val="ARP-U301"/>
      <sheetName val="ARP-U311"/>
      <sheetName val="ARP-U321"/>
      <sheetName val="ARP-U501"/>
      <sheetName val="中山低值"/>
      <sheetName val="tpq48"/>
      <sheetName val="成本计算"/>
      <sheetName val="封面"/>
      <sheetName val="ARP-U201"/>
      <sheetName val="成本计算-6"/>
      <sheetName val="E221"/>
      <sheetName val="Interim --&gt; Top"/>
      <sheetName val="Nvar"/>
      <sheetName val="Incometl"/>
      <sheetName val="A"/>
      <sheetName val="选择报表"/>
      <sheetName val="Client Data"/>
      <sheetName val="cl"/>
      <sheetName val="西部开发"/>
      <sheetName val="华融致远"/>
      <sheetName val="B.S Check"/>
      <sheetName val="Ph绿化2D"/>
      <sheetName val="综合"/>
      <sheetName val="3-1-1现金"/>
      <sheetName val="收入"/>
      <sheetName val="A430"/>
      <sheetName val="Repayment Summary"/>
      <sheetName val="ws9"/>
      <sheetName val="Sign Off Form"/>
      <sheetName val="Ex rate"/>
      <sheetName val="rate"/>
      <sheetName val="_x005f_x005f_x005f_x0000__x005f_x005f_x005f_x0000__x005"/>
      <sheetName val="_x005f_x005f_x005f_x005f_x005f_x005f_x005f_x0000__x005f"/>
      <sheetName val="以前年度损益调整"/>
      <sheetName val="STATEMENT OF OPERATIONS"/>
      <sheetName val="FG-HC"/>
      <sheetName val="RM-Others"/>
      <sheetName val="PL"/>
      <sheetName val="source"/>
      <sheetName val="BALANCE_SHEET"/>
      <sheetName val="Financial_Statistics"/>
      <sheetName val="管理"/>
      <sheetName val="DATA03"/>
      <sheetName val="G101"/>
      <sheetName val="N101"/>
      <sheetName val="FF-3"/>
      <sheetName val="E1020"/>
      <sheetName val="loan database"/>
      <sheetName val="F101"/>
      <sheetName val="试算平衡表"/>
      <sheetName val="利润表"/>
      <sheetName val="Chart of Account"/>
      <sheetName val="SHIP"/>
      <sheetName val="科目代码"/>
      <sheetName val="MAP_HKG"/>
      <sheetName val="MAP_KSC"/>
      <sheetName val="MAP_PEK"/>
      <sheetName val="MAP_SSH"/>
      <sheetName val="REG_HKG"/>
      <sheetName val="REG_KSC"/>
      <sheetName val="REG_PEK"/>
      <sheetName val="REG_SSH"/>
      <sheetName val="CRA"/>
      <sheetName val="Item_cost"/>
      <sheetName val="Sheet10"/>
      <sheetName val="Sheet19"/>
      <sheetName val="Sheet16"/>
      <sheetName val="Sheet6"/>
      <sheetName val="Sheet5"/>
      <sheetName val="Sheet11"/>
      <sheetName val="Sheet12"/>
      <sheetName val="rev03kh"/>
      <sheetName val="SENSITIVITY"/>
      <sheetName val="明细分类账"/>
      <sheetName val="基本参数"/>
      <sheetName val="毛利分析图"/>
      <sheetName val="_04009"/>
      <sheetName val="_0401"/>
      <sheetName val="UFPrn20040930171821"/>
      <sheetName val="batch"/>
      <sheetName val="Reference"/>
      <sheetName val="1"/>
      <sheetName val="Base Data"/>
      <sheetName val="Title"/>
      <sheetName val="-Adj-"/>
      <sheetName val="4-货币资金-现金"/>
      <sheetName val="应收账款"/>
      <sheetName val="eqpmad2"/>
      <sheetName val="校验数据库 "/>
      <sheetName val="B15.风险项目相关客户情况季度表"/>
      <sheetName val="FOR PACKAGE"/>
      <sheetName val="Reconciliation"/>
      <sheetName val="Movement2014一期"/>
      <sheetName val="管理公司科余"/>
      <sheetName val="FA Mov't"/>
      <sheetName val="Investment"/>
      <sheetName val="内部购进明细表"/>
      <sheetName val="投资收益"/>
      <sheetName val="其他应收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Borrower Summary"/>
      <sheetName val="Earnings"/>
      <sheetName val="Forecast"/>
      <sheetName val="Repayment Summary"/>
      <sheetName val="Summary"/>
      <sheetName val="NPV Scenarios"/>
      <sheetName val="Balance Sheet"/>
      <sheetName val="Collateral"/>
      <sheetName val="Guarantors"/>
      <sheetName val="Timing"/>
      <sheetName val="Sheet2"/>
      <sheetName val="laroux"/>
      <sheetName val="封面"/>
      <sheetName val="目录"/>
      <sheetName val="表1"/>
      <sheetName val="表2"/>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4-2不良贷款（含对公、私）"/>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Sheet1"/>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10-2"/>
      <sheetName val="10-10"/>
      <sheetName val="11-2"/>
      <sheetName val="贷款调查表"/>
      <sheetName val="汇率"/>
      <sheetName val="2004业务状况表"/>
      <sheetName val="2003年业务状况表"/>
      <sheetName val="2002年业务状况表"/>
      <sheetName val="表2汇总"/>
      <sheetName val="表36-1应付利息 "/>
      <sheetName val="表36-2应付利息明细表"/>
      <sheetName val="表37-1A其他应付款"/>
      <sheetName val="表37-1B其他应付款明细"/>
      <sheetName val="表37-1C应付利润"/>
      <sheetName val="表37-2一年内到期的长期负债明细"/>
      <sheetName val="表37-3其他流动负债明细"/>
      <sheetName val="表37-4委托业务"/>
      <sheetName val="表37-5-代理兑付债券"/>
      <sheetName val="表38-1应交税金"/>
      <sheetName val="表38-2应交税金明细表"/>
      <sheetName val="表39-1应付工资明细"/>
      <sheetName val="表39-2应付福利费明细"/>
      <sheetName val="表39-3长期借款"/>
      <sheetName val="表40-1卖出回购票据"/>
      <sheetName val="表40-2卖出回购贷款"/>
      <sheetName val="表40-3卖出回购债券（质押式）"/>
      <sheetName val="表40-4卖出回购债券（卖断式）"/>
      <sheetName val="表41-1长期应付款"/>
      <sheetName val="表41-2其他长期负债"/>
      <sheetName val="表42-1发行长期债券"/>
      <sheetName val="表42-2发行短期债券"/>
      <sheetName val="表43-1实收资本"/>
      <sheetName val="表43-2资本公积"/>
      <sheetName val="表43-3盈余公积"/>
      <sheetName val="表44利息收入与利息支出"/>
      <sheetName val="表45系统内往来收入与支出"/>
      <sheetName val="表46-汇兑损益"/>
      <sheetName val="表47-1金融企业往来收入"/>
      <sheetName val="表47-2金融企业往来支出"/>
      <sheetName val="表48-1债券交易价差损益"/>
      <sheetName val="表48-2投资类债券投资收益"/>
      <sheetName val="表48-3投资收益"/>
      <sheetName val="表49-营业税金及附加"/>
      <sheetName val="表50-1营业外收入"/>
      <sheetName val="表50-2营业外支出"/>
      <sheetName val="表51-工资及各项福利费"/>
      <sheetName val="表52-以前年度损益调整"/>
      <sheetName val="表53-提取准备"/>
      <sheetName val="表54-1应纳所得税明细表"/>
      <sheetName val="表54-2应纳所得税明细表附表"/>
      <sheetName val="表44利息收兤与利息攫出"/>
      <sheetName val="表45系统ᆅᮀ来收入ฎ支出"/>
      <sheetName val="表46&#13;汇ᅑ损益"/>
      <sheetName val="表47-1金融企业往来┶入"/>
      <sheetName val="表0_x0017_,2醑融企业往来攧出"/>
      <sheetName val="h4"/>
      <sheetName val="Sign Off Form"/>
      <sheetName val="综合"/>
      <sheetName val="3-1-1现金"/>
      <sheetName val="hˆ4"/>
      <sheetName val="FSM"/>
      <sheetName val="Detail Loan Move. &amp; Listing"/>
      <sheetName val="Template - 1"/>
      <sheetName val="表46&#10;汇ᅑ损益"/>
      <sheetName val="B"/>
      <sheetName val="表46_汇ᅑ损益"/>
      <sheetName val="H200-WP&amp;PBC"/>
      <sheetName val="2001 Monthly Sum"/>
      <sheetName val="Memo"/>
      <sheetName val="jg"/>
      <sheetName val="Retest"/>
      <sheetName val="detailed list info"/>
      <sheetName val="Command"/>
      <sheetName val="IRS 31-12-2003"/>
      <sheetName val="Links"/>
      <sheetName val="Lead"/>
      <sheetName val="Disposition"/>
      <sheetName val="TB"/>
      <sheetName val="K311 A_List02"/>
      <sheetName val="E1020"/>
      <sheetName val="表46_x005f_x000d_汇ᅑ损益"/>
      <sheetName val="表0_x005f_x0017_,2醑融企业往来攧出"/>
      <sheetName val="h4_x005f_x0000_8_x005f_x0000_-_x005f_x0000_1_x00"/>
      <sheetName val="表46 汇ᅑ损益"/>
      <sheetName val="hˆ4_x005f_x0000_8_x005f_x0000_-_x005f_x0000_1_x00"/>
      <sheetName val="表46_x005f_x000a_汇ᅑ损益"/>
      <sheetName val="CRITERIA1"/>
      <sheetName val="DATA"/>
      <sheetName val="U"/>
      <sheetName val="Consolidated"/>
      <sheetName val="Macro1"/>
      <sheetName val="Mapping"/>
      <sheetName val="A5-610 SAD effects"/>
      <sheetName val="资产负债表项目与会计科目对照表"/>
      <sheetName val="会计帐与传输总数调节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债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7.5 应付利润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6.2 已决未记帐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2.2 业务与相关会计科目对照表 (外币)"/>
      <sheetName val="40.3 核销和年內回收款项分类"/>
      <sheetName val="41.0 对外实体投资"/>
      <sheetName val="41.1 自办经济实体"/>
      <sheetName val="42.0-关联方交易"/>
      <sheetName val="XL4Poppy"/>
      <sheetName val="Assumption"/>
      <sheetName val="Repayment Summary_x005f_x0000_·΀"/>
      <sheetName val="表46_x005f_x005f_x005f_x000d_汇ᅑ损益"/>
      <sheetName val="表0_x005f_x005f_x005f_x0017_,2醑融企业往来攧出"/>
      <sheetName val="制造费用合计数"/>
      <sheetName val="h4_x005f_x005f_x005f_x0000_8_x005f_x005f_x005f_x0000_-"/>
      <sheetName val="资产负债表 (汇总)"/>
      <sheetName val="h4_x005f_x0000_8_x005f_x0000_-"/>
      <sheetName val="hˆ4_x005f_x0000_8_x005f_x0000_-"/>
      <sheetName val="Parameters"/>
      <sheetName val="费用"/>
      <sheetName val="hˆ4_x005f_x005f_x005f_x0000_8_x005f_x005f_x005f_x0000_-"/>
      <sheetName val="表46_x005f_x005f_x005f_x000a_汇ᅑ损益"/>
      <sheetName val="表46_x005f_x005f_x005f_x005f_x005f_x005f_x005f_x000d_汇ᅑ损"/>
      <sheetName val="表0_x005f_x005f_x005f_x005f_x005f_x005f_x005f_x0017_,2醑融"/>
      <sheetName val="h4_x005f_x005f_x005f_x005f_x005f_x005f_x005f_x0000_8_x"/>
      <sheetName val="hˆ4_x005f_x005f_x005f_x005f_x005f_x005f_x005f_x0000_8_x"/>
      <sheetName val="Breakdown"/>
      <sheetName val="source"/>
      <sheetName val="库存商品余额表.dbf"/>
      <sheetName val="F113-04"/>
      <sheetName val="表46_x005f_x005f_x005f_x000d_汇ᅑ损"/>
      <sheetName val="表0_x005f_x005f_x005f_x0017_,2醑融"/>
      <sheetName val="h4_x005f_x005f_x005f_x0000_8_x"/>
      <sheetName val="hˆ4_x005f_x005f_x005f_x0000_8_x"/>
      <sheetName val="表46_x005f_x005f_x005f_x000a_汇ᅑ损"/>
      <sheetName val="表46_x005f_x005f_x005f_x005f_x005f_x005f_x005f_x000a_汇ᅑ损"/>
      <sheetName val="信息开发项目"/>
      <sheetName val="Mp-team 1"/>
      <sheetName val="h4_8_-_1__P8"/>
      <sheetName val="hˆ4_8_-_1__P8"/>
      <sheetName val="资金本"/>
      <sheetName val="信息技术资本性支出"/>
      <sheetName val="FTP本"/>
      <sheetName val="离退休明细表"/>
      <sheetName val="20100831"/>
      <sheetName val="P1012001"/>
      <sheetName val="h4?8?-?1?:P8"/>
      <sheetName val="Repayment Summary?摚Ψ"/>
      <sheetName val="Repayment Summary_摚Ψ"/>
      <sheetName val="4.1拆出资金"/>
      <sheetName val=""/>
      <sheetName val="_x005f_x0000__x005f_x0000__x005f_x0000__x005f_x0000__x0"/>
      <sheetName val="Keys"/>
      <sheetName val="Balance_Sheet"/>
      <sheetName val="???"/>
      <sheetName val="2004年1-3月销售明细"/>
      <sheetName val="短期投资本部"/>
      <sheetName val="??????"/>
      <sheetName val="????"/>
      <sheetName val="US Codes"/>
      <sheetName val="[Template - 1.xls]h4"/>
      <sheetName val="[Template - 1.xls]hˆ4"/>
      <sheetName val="[Template - 1.xls]h4?8?-?1?:P8"/>
      <sheetName val="A403"/>
      <sheetName val="___"/>
      <sheetName val="______"/>
      <sheetName val="____"/>
      <sheetName val="[Template - 1.xls][Template - 1"/>
      <sheetName val="本月实际"/>
      <sheetName val="Settings"/>
      <sheetName val="AFEMAI"/>
      <sheetName val="KEY"/>
      <sheetName val="A430"/>
      <sheetName val="试算平衡表"/>
      <sheetName val="表46_x005f_x005f_x005f_x005f_x005f_x005f_x005f_x005f_x00"/>
      <sheetName val="表0_x005f_x005f_x005f_x005f_x005f_x005f_x005f_x005f_x005"/>
      <sheetName val="h4_x005f_x005f_x005f_x005f_x005f_x005f_x005f_x005f_x00"/>
      <sheetName val="表46_x005f_x005f_x005f_x005f_x00"/>
      <sheetName val="表0_x005f_x005f_x005f_x005f_x005"/>
      <sheetName val="h4_x005f_x005f_x005f_x005f_x00"/>
      <sheetName val="表46_x005f_x000d_汇ᅑ损"/>
      <sheetName val="表0_x005f_x0017_,2醑融"/>
      <sheetName val="h4_x005f_x0000_8_x"/>
      <sheetName val="表46_x005f_x005f_x00"/>
      <sheetName val="表0_x005f_x005f_x005"/>
      <sheetName val="h4_x005f_x005f_x00"/>
      <sheetName val="List_30"/>
      <sheetName val="TAX- FIXED ASSETS DEPR"/>
      <sheetName val="hˆ4?8?-?1?:P8"/>
      <sheetName val="资产负债表"/>
      <sheetName val="选择报表"/>
      <sheetName val="loan database"/>
      <sheetName val="Borrower_Summary"/>
      <sheetName val="Repayment_Summary"/>
      <sheetName val="NPV_Scenarios"/>
      <sheetName val="表5固定资产汇总表_"/>
      <sheetName val="表4-1-2中长期贷款_(对私)"/>
      <sheetName val="表10-10存入保证金_"/>
      <sheetName val="表36-1应付利息_"/>
      <sheetName val="表0,2醑融企业往来攧出"/>
      <sheetName val="code"/>
      <sheetName val="科目余额表"/>
      <sheetName val="Sheet7"/>
      <sheetName val="Overview"/>
      <sheetName val="9) 联运费明细"/>
      <sheetName val="MoneyDB"/>
      <sheetName val="总公司2002.12.31"/>
      <sheetName val="master"/>
      <sheetName val="hˆ4_x005f_x0000_8_x"/>
      <sheetName val="表46_x005f_x000a_汇ᅑ损"/>
      <sheetName val="表46&#13;汇ᅑ损"/>
      <sheetName val="表0_x0017_,2醑融"/>
      <sheetName val="表46_x00"/>
      <sheetName val="表0_x005"/>
      <sheetName val="h4_x00"/>
      <sheetName val="表46&#10;汇ᅑ损"/>
      <sheetName val="Sheet10"/>
      <sheetName val="Sheet19"/>
      <sheetName val="Sheet16"/>
      <sheetName val="Sheet6"/>
      <sheetName val="Sheet5"/>
      <sheetName val="Sheet11"/>
      <sheetName val="Sheet12"/>
      <sheetName val="1.0 公司基本资料,索引及填表指示"/>
      <sheetName val="N101-选样"/>
      <sheetName val="assets list"/>
      <sheetName val="ye"/>
      <sheetName val="设置"/>
      <sheetName val="评估结论"/>
      <sheetName val="清单"/>
      <sheetName val="INPUT"/>
      <sheetName val="ESR_FM_Data"/>
      <sheetName val="Summary_Data"/>
      <sheetName val="ITEM"/>
      <sheetName val="LYTD"/>
      <sheetName val="YTD"/>
      <sheetName val="Investment"/>
      <sheetName val="USD Data input"/>
      <sheetName val="C-科目余额表"/>
      <sheetName val="Premium Sep 03"/>
      <sheetName val="BUD"/>
      <sheetName val="Cashflow(Scenario)"/>
      <sheetName val="_Template - 1.xls_h4"/>
      <sheetName val="_Template - 1.xls_h4_8_-_1__P8"/>
      <sheetName val="_Template - 1.xls_hˆ4"/>
      <sheetName val="_Template - 1.xls__Template - 1"/>
      <sheetName val="流资汇总"/>
      <sheetName val="Sales"/>
      <sheetName val="关联交易-存款"/>
      <sheetName val="accode"/>
      <sheetName val="ENTRIES"/>
      <sheetName val="Sign_Off_Form"/>
      <sheetName val="乙-科目余额表"/>
      <sheetName val="hˆ4_x005f_x005f_x005f_x005f_x00"/>
      <sheetName val="Open"/>
      <sheetName val="填表说明"/>
      <sheetName val="附表"/>
      <sheetName val="填写说明"/>
      <sheetName val="工时统计"/>
      <sheetName val="3. 存放同业款项"/>
      <sheetName val="070331消费"/>
      <sheetName val="hˆ4_x005f_x005f_x00"/>
      <sheetName val="hˆ4_x00"/>
      <sheetName val="44资本公积"/>
      <sheetName val="Sheet1 (11)"/>
      <sheetName val="20120331"/>
      <sheetName val="固有报表"/>
      <sheetName val="物料"/>
      <sheetName val="出入库类型"/>
      <sheetName val="F1"/>
      <sheetName val="命名规则--年审"/>
      <sheetName val="h48-1:P8"/>
      <sheetName val="hˆ48-1:P8"/>
      <sheetName val="h48-1_x00"/>
      <sheetName val="hˆ48-1_x00"/>
      <sheetName val="Repayment Summary·΀"/>
      <sheetName val="h48-"/>
      <sheetName val="hˆ48-"/>
      <sheetName val="h48_x"/>
      <sheetName val="[Template - 1.xls]h48-1:P8"/>
      <sheetName val="[Template - 1.xls]hˆ48-1:P8"/>
      <sheetName val="_x0"/>
      <sheetName val="hˆ48_x"/>
      <sheetName val="ATECH编辑20090309"/>
      <sheetName val="S19、A0 and JC22 BCM PIN V1.0"/>
      <sheetName val="J00a"/>
      <sheetName val="Language"/>
      <sheetName val="JV-AIS"/>
      <sheetName val="Lookup Tables"/>
      <sheetName val="Instr"/>
      <sheetName val="A"/>
      <sheetName val="H R"/>
      <sheetName val="实际运作"/>
      <sheetName val="Non-Statistical Sampling Master"/>
      <sheetName val="Two Step Revenue Testing Master"/>
      <sheetName val="Global Data"/>
      <sheetName val="Gen_Assumptions"/>
      <sheetName val="长期股权投资"/>
      <sheetName val="Final sample listing"/>
      <sheetName val="设备部房屋"/>
      <sheetName val="2020中间业务计划"/>
      <sheetName val="四行0712"/>
      <sheetName val="Consol"/>
      <sheetName val="Coke"/>
      <sheetName val="DEC 06"/>
      <sheetName val="For Dis"/>
      <sheetName val="W"/>
      <sheetName val="Données"/>
      <sheetName val="预算执行(费用口径)"/>
      <sheetName val="PL"/>
      <sheetName val="Map"/>
      <sheetName val="98AIIMV"/>
      <sheetName val="ENTRUST LOAN"/>
      <sheetName val="list"/>
      <sheetName val="信息"/>
      <sheetName val="재무가정"/>
      <sheetName val="wl"/>
      <sheetName val="FYYS-1-编制底稿04-招聘活动支出"/>
      <sheetName val="Financial highligts"/>
      <sheetName val="공사개요"/>
      <sheetName val="主要规划指标"/>
      <sheetName val="表46&#10;汇ᅑ_x0005_怀"/>
      <sheetName val="Index"/>
      <sheetName val="SCB-HK"/>
      <sheetName val="Currency"/>
      <sheetName val="DropDown"/>
      <sheetName val="出租人收益评估"/>
      <sheetName val="参数汇总"/>
      <sheetName val="[Template - 1.xls]hˆ4?8?-?1?:P8"/>
      <sheetName val="GMB"/>
      <sheetName val="JE"/>
      <sheetName val="LinkData"/>
      <sheetName val="_x005f_x0000__x005f_x0000__x005"/>
      <sheetName val="_Template - 1.xls_h48_x"/>
      <sheetName val="_Template - 1.xls_hˆ48_x"/>
      <sheetName val="G110"/>
      <sheetName val="MasterSheet"/>
      <sheetName val="Main"/>
      <sheetName val="hˆ4_x005f_x005f_x005f_x005f_x005f_x005f_x005f_x005f_x00"/>
      <sheetName val="收入"/>
      <sheetName val="income"/>
      <sheetName val="[Template - 1.xls]h4_x005f_x0000_8_x"/>
      <sheetName val="[Template - 1.xls]hˆ4_x005f_x0000_8_x"/>
      <sheetName val="_Template - 1.xls_h4_x005f_x0000_8_x"/>
      <sheetName val="_Template - 1.xls_hˆ4_x005f_x0000_8_x"/>
      <sheetName val="_Template - 1.xls_h4_x005f_x005f_x00"/>
      <sheetName val="_Template - 1.xls_hˆ4_x005f_x005f_x00"/>
      <sheetName val="[Template - 1.xls]h4_x005f_x005f_x00"/>
      <sheetName val="[Template - 1.xls]hˆ4_x005f_x005f_x00"/>
      <sheetName val="3 现流补充"/>
      <sheetName val="date"/>
      <sheetName val="Drop Down"/>
      <sheetName val="Variables"/>
      <sheetName val="LGAP_Closing"/>
      <sheetName val="LGAP_Opening"/>
      <sheetName val="DDM-IPO"/>
      <sheetName val="Holidays"/>
      <sheetName val="预收"/>
      <sheetName val="This Year"/>
      <sheetName val="scratch"/>
      <sheetName val="报表项目名称"/>
      <sheetName val="2004.12.31"/>
      <sheetName val="总分类账"/>
      <sheetName val="核算项目余额表"/>
      <sheetName val="x504明细"/>
      <sheetName val="Floating leg"/>
      <sheetName val="Fixed Leg Curve"/>
      <sheetName val="Floating Leg Curve"/>
      <sheetName val="Swap summary"/>
      <sheetName val="SalariesFY99"/>
      <sheetName val="完"/>
      <sheetName val="P&amp;L PP"/>
      <sheetName val="Flash-pp"/>
      <sheetName val="PY-pp"/>
      <sheetName val="MYF-pp"/>
      <sheetName val="Term Loan"/>
      <sheetName val="KKKKKKKK"/>
      <sheetName val="YS02-02"/>
      <sheetName val="Budget"/>
      <sheetName val="Vendor Data"/>
      <sheetName val="货币资金主表"/>
      <sheetName val="17应付票据明细表"/>
      <sheetName val="98调整分录表"/>
      <sheetName val="大楼分录"/>
      <sheetName val="B30111"/>
      <sheetName val="Client Data"/>
      <sheetName val="负债表（审定）"/>
      <sheetName val="利分表（审定）"/>
      <sheetName val="利润表（审定）"/>
      <sheetName val="现附"/>
      <sheetName val="现正"/>
      <sheetName val="资产表（审定）"/>
      <sheetName val="盘点表"/>
      <sheetName val="F-E1-1"/>
      <sheetName val="9100-PO"/>
      <sheetName val="2011 华建合并-For Reference"/>
      <sheetName val="2010合并 For Reference"/>
      <sheetName val="Tickmarks"/>
      <sheetName val="2011合并For Reference"/>
      <sheetName val="合并抵消分录跟调汇总"/>
      <sheetName val="应收帐款"/>
      <sheetName val="参数表"/>
      <sheetName val="rev03kh"/>
      <sheetName val="损益明细表001"/>
      <sheetName val="G.1R-Shou COP Gf"/>
      <sheetName val="plancod"/>
      <sheetName val="表46 汇ᅑ损"/>
      <sheetName val="表46 汇ᅑ_x0005_怀"/>
      <sheetName val="国际部"/>
      <sheetName val="机构部(新)"/>
      <sheetName val="Macro"/>
      <sheetName val="Content"/>
      <sheetName val="08序时账"/>
      <sheetName val="09收入"/>
      <sheetName val="09应收"/>
      <sheetName val="08应收"/>
      <sheetName val="07预收"/>
      <sheetName val="被审单位科目余额表"/>
      <sheetName val="会计科目对照表"/>
      <sheetName val="·âÃæ"/>
      <sheetName val="封皮"/>
      <sheetName val="Validation"/>
      <sheetName val="K310Breakdown of Additon in SH"/>
      <sheetName val="辅助表"/>
      <sheetName val="基本情况"/>
      <sheetName val="h_4_x005f_x0000_8_x005f_x0000___x005f_x0000_1_x_2"/>
      <sheetName val="h_4_x005f_x005f_x005f_x0000_8_x005f_x005f_x005f_x0000_2"/>
      <sheetName val="1"/>
      <sheetName val="BS"/>
      <sheetName val="P&amp;L"/>
      <sheetName val="明细数据表"/>
      <sheetName val="#REF!"/>
      <sheetName val="eqpmad2"/>
      <sheetName val="索引表"/>
      <sheetName val="资产负债表及损益表"/>
      <sheetName val="01 RM and PM"/>
      <sheetName val="131贷款呆帐准备"/>
      <sheetName val="RU1 P&amp;L"/>
      <sheetName val="代码参照"/>
      <sheetName val="表3 资产负债表-集团统一模板"/>
      <sheetName val="披露表(国资)"/>
      <sheetName val="02年上期"/>
      <sheetName val="短期投资"/>
      <sheetName val="0000"/>
      <sheetName val="BANK ac no,"/>
      <sheetName val="orignal"/>
      <sheetName val="Control"/>
      <sheetName val="FX_Rates"/>
      <sheetName val="UN16C"/>
      <sheetName val="Erection"/>
      <sheetName val="P&amp;L weekly"/>
      <sheetName val="买入返售金融资产"/>
      <sheetName val="担保测算"/>
      <sheetName val="投资收益"/>
      <sheetName val="其他应收款"/>
      <sheetName val="内部购进明细表"/>
      <sheetName val="For Report"/>
      <sheetName val="XREF"/>
      <sheetName val="2.5"/>
      <sheetName val="审计调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Standard audit marks (2)"/>
      <sheetName val="A300"/>
      <sheetName val="A400"/>
      <sheetName val="A410"/>
      <sheetName val="A420"/>
      <sheetName val="A430"/>
      <sheetName val="A440"/>
      <sheetName val="A500"/>
      <sheetName val="A501"/>
      <sheetName val="A502"/>
      <sheetName val="A1000"/>
      <sheetName val="C"/>
      <sheetName val="C100"/>
      <sheetName val="C200"/>
      <sheetName val="c300"/>
      <sheetName val="C400"/>
      <sheetName val="E"/>
      <sheetName val="E10 "/>
      <sheetName val="E11"/>
      <sheetName val="E12"/>
      <sheetName val="E13"/>
      <sheetName val="E21 "/>
      <sheetName val="E300"/>
      <sheetName val="E400 "/>
      <sheetName val="E500"/>
      <sheetName val="E600"/>
      <sheetName val="E700"/>
      <sheetName val="&lt;E730&gt;"/>
      <sheetName val="E800"/>
      <sheetName val="E900"/>
      <sheetName val="E1000"/>
      <sheetName val="G"/>
      <sheetName val="G100"/>
      <sheetName val="H"/>
      <sheetName val="H100"/>
      <sheetName val="H200"/>
      <sheetName val="H300(reference)"/>
      <sheetName val="H310"/>
      <sheetName val="J "/>
      <sheetName val="J100"/>
      <sheetName val="J110"/>
      <sheetName val="J300"/>
      <sheetName val="J310"/>
      <sheetName val="J320"/>
      <sheetName val="K"/>
      <sheetName val="K100"/>
      <sheetName val="K200"/>
      <sheetName val="K300"/>
      <sheetName val="L"/>
      <sheetName val="L100"/>
      <sheetName val="N "/>
      <sheetName val="N10"/>
      <sheetName val="N100 "/>
      <sheetName val="N200  "/>
      <sheetName val="N300   "/>
      <sheetName val="N500  "/>
      <sheetName val="N600"/>
      <sheetName val="N700  "/>
      <sheetName val="N800"/>
      <sheetName val="N900 "/>
      <sheetName val="O"/>
      <sheetName val="O100"/>
      <sheetName val="O210"/>
      <sheetName val="o300"/>
      <sheetName val="o310"/>
      <sheetName val="P"/>
      <sheetName val="P100"/>
      <sheetName val="p110 "/>
      <sheetName val="p120"/>
      <sheetName val="P200"/>
      <sheetName val="P300"/>
      <sheetName val="Q "/>
      <sheetName val="Q100 "/>
      <sheetName val="Q200 "/>
      <sheetName val="Q300 "/>
      <sheetName val="Q400"/>
      <sheetName val="Q410"/>
      <sheetName val="Q700"/>
      <sheetName val="Q710"/>
      <sheetName val="S "/>
      <sheetName val="S100"/>
      <sheetName val="S200"/>
      <sheetName val="U.detail"/>
      <sheetName val="U100(Overall int yield analysis"/>
      <sheetName val="U110(Yield-MM placements）"/>
      <sheetName val="U120(Yield-Loan &amp; adv)"/>
      <sheetName val="U200"/>
      <sheetName val="U300"/>
      <sheetName val="U400"/>
      <sheetName val="U500"/>
      <sheetName val="U600"/>
      <sheetName val="U700"/>
      <sheetName val="U800"/>
      <sheetName val="U900"/>
      <sheetName val="U1000"/>
      <sheetName val="U1100"/>
      <sheetName val="U1200"/>
      <sheetName val="U1210"/>
      <sheetName val="U1300"/>
      <sheetName val="U1400"/>
      <sheetName val="V"/>
      <sheetName val="V100"/>
      <sheetName val="V300"/>
      <sheetName val="OS Matters"/>
      <sheetName val="review"/>
      <sheetName val="Standard audit marks"/>
      <sheetName val="Sign Off Form"/>
      <sheetName val="Repayment Summary"/>
      <sheetName val="Des"/>
      <sheetName val="Memo"/>
      <sheetName val="loan database"/>
      <sheetName val="B"/>
      <sheetName val="U110(Yield-MM placements£©"/>
      <sheetName val="Consol"/>
      <sheetName val="E1020"/>
      <sheetName val="Curve"/>
      <sheetName val="Holidays"/>
      <sheetName val="Calibration Swaptions"/>
      <sheetName val="Snowball"/>
      <sheetName val="FC switches"/>
      <sheetName val="Dora"/>
      <sheetName val="选择报表"/>
      <sheetName val="W"/>
      <sheetName val="K311 A_List02"/>
      <sheetName val="BALANCE SHEET"/>
      <sheetName val="Parameters"/>
      <sheetName val="Shine Best con BS"/>
      <sheetName val="BS"/>
      <sheetName val="Financials"/>
      <sheetName val="J&amp;Q"/>
      <sheetName val="BKD"/>
      <sheetName val="PL"/>
      <sheetName val="TB"/>
      <sheetName val="UFPrn20070303114642"/>
      <sheetName val="资产负债表"/>
      <sheetName val="Detail Loan Move. &amp; Listing"/>
      <sheetName val="承销费测算及银行对账"/>
      <sheetName val="发行费用"/>
      <sheetName val="Summary"/>
      <sheetName val="F1"/>
      <sheetName val="Lead"/>
      <sheetName val="ARP"/>
      <sheetName val="Tickmarks"/>
      <sheetName val="For Report"/>
      <sheetName val="XREF"/>
      <sheetName val="FA Mov't"/>
      <sheetName val="审计调整"/>
      <sheetName val="2.5"/>
      <sheetName val="Movement"/>
      <sheetName val="Sheet1"/>
      <sheetName val="Sample Design (HK + Non HK)"/>
      <sheetName val="Sample Design (OS De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2006"/>
      <sheetName val="Data"/>
      <sheetName val="Sheet5"/>
      <sheetName val="Sheet1 (11)"/>
      <sheetName val="报表格式"/>
      <sheetName val="首页"/>
      <sheetName val="承销费测算及银行对账"/>
      <sheetName val="发行费用"/>
      <sheetName val="Summary"/>
      <sheetName val="调整"/>
      <sheetName val="Validation source1"/>
      <sheetName val="PL"/>
      <sheetName val="Lead"/>
      <sheetName val="cl"/>
      <sheetName val="zz"/>
      <sheetName val="股票-FV&amp;减值测算"/>
      <sheetName val="SAMPLE TEST"/>
      <sheetName val="Validation source"/>
      <sheetName val="movement"/>
      <sheetName val="会计科目表"/>
      <sheetName val="TB &amp; 2015"/>
      <sheetName val="B.S Check"/>
      <sheetName val="Tickmarks"/>
      <sheetName val="Phase 2B hotel"/>
      <sheetName val="TB"/>
      <sheetName val="买入返售金融资产"/>
      <sheetName val="UFPrn20180323091137"/>
      <sheetName val="合并审定TB"/>
      <sheetName val="Ph绿化2D"/>
      <sheetName val="SAR on depreciation"/>
      <sheetName val="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O4000 CIT 2003"/>
      <sheetName val="#REF"/>
      <sheetName val="G110"/>
      <sheetName val="#REF!"/>
      <sheetName val="表3.2"/>
      <sheetName val="F1"/>
      <sheetName val="for Lijian"/>
      <sheetName val="B"/>
      <sheetName val="Collateral"/>
      <sheetName val="以前年度损益调整"/>
      <sheetName val="2011 华建合并-For Reference"/>
      <sheetName val="2010合并 For Reference"/>
      <sheetName val="Tickmarks"/>
      <sheetName val="2011合并For Reference"/>
      <sheetName val="合并抵消分录跟调汇总"/>
      <sheetName val="H R"/>
      <sheetName val="E1020"/>
      <sheetName val="Consol"/>
      <sheetName val="AFEMAI"/>
      <sheetName val="KEY"/>
      <sheetName val="Movement"/>
      <sheetName val="附表6"/>
      <sheetName val="报告主表-PRC"/>
      <sheetName val="选择报表"/>
      <sheetName val="承销费测算及银行对账"/>
      <sheetName val="Detail Loan Move. &amp; Listing"/>
      <sheetName val="ARP"/>
      <sheetName val="Threshold Table"/>
      <sheetName val="Sheet1"/>
      <sheetName val="内部购进明细表"/>
      <sheetName val="Sample Design (HK + Non HK)"/>
      <sheetName val="Sample Design (OS Deals)"/>
      <sheetName val="2009-Syswin"/>
      <sheetName val="UFPrn20070303114642"/>
      <sheetName val="Movemen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F1"/>
      <sheetName val="Lead"/>
      <sheetName val="A1"/>
      <sheetName val="A2"/>
      <sheetName val="A3"/>
      <sheetName val="B"/>
      <sheetName val="C"/>
      <sheetName val="D"/>
      <sheetName val="E"/>
      <sheetName val="F2"/>
      <sheetName val="G"/>
      <sheetName val="H"/>
      <sheetName val="Revenue"/>
      <sheetName val="AIE"/>
      <sheetName val="AMECO"/>
      <sheetName val="AC-Finance"/>
      <sheetName val="Beijing Aviation Equipment"/>
      <sheetName val="Air China Express"/>
      <sheetName val="Beijing Aviation Passenger"/>
      <sheetName val="Beijing Phoenix"/>
      <sheetName val="Investment Holdings"/>
      <sheetName val="Catering"/>
      <sheetName val="China travel Air Ltd"/>
      <sheetName val="Shantou"/>
      <sheetName val="AMS Forward"/>
      <sheetName val="Shenzhen Airlines"/>
      <sheetName val="carpet"/>
      <sheetName val="Hotel Property"/>
      <sheetName val="H R"/>
      <sheetName val="ARP-U501"/>
      <sheetName val="master"/>
      <sheetName val="OutSum"/>
      <sheetName val="POWER ASSUMPTIONS"/>
      <sheetName val="以前年度损益调整"/>
      <sheetName val="E1020"/>
      <sheetName val="G110"/>
      <sheetName val="Sign Off Form"/>
      <sheetName val="Time cost by activity actual "/>
      <sheetName val="K110"/>
      <sheetName val="G210"/>
      <sheetName val="O111"/>
      <sheetName val="选择报表"/>
      <sheetName val="威娜"/>
      <sheetName val="BALANCE SHEET"/>
      <sheetName val="ARP-U401"/>
      <sheetName val="ARP-U301"/>
      <sheetName val="ARP-U311"/>
      <sheetName val="ARP-U321"/>
      <sheetName val="DCF_Summary"/>
      <sheetName val="Sch PR-2"/>
      <sheetName val="Sch PR-3"/>
      <sheetName val="original"/>
      <sheetName val="SW-TEO"/>
      <sheetName val="KEY"/>
      <sheetName val="2171_FYbk"/>
      <sheetName val="2171-BK"/>
      <sheetName val="Detail Loan Move. &amp; Listing"/>
      <sheetName val="FA Addition"/>
      <sheetName val="42贴现"/>
      <sheetName val="43贴现融资"/>
      <sheetName val="综合"/>
      <sheetName val="3-1-1现金"/>
      <sheetName val="8.主要审计调整"/>
      <sheetName val="Toolbox"/>
      <sheetName val="131贷款呆帐准备"/>
      <sheetName val="Collateral"/>
      <sheetName val="G.1R-Shou COP Gf"/>
      <sheetName val="F101"/>
      <sheetName val="ARP-U201"/>
      <sheetName val="TB &amp; 2014"/>
      <sheetName val="Repayment Summary"/>
      <sheetName val="consol A300"/>
      <sheetName val="consol adj1_子公司合并抵消"/>
      <sheetName val="FA Mov't"/>
      <sheetName val="命名规则--年审"/>
      <sheetName val="Sheet1"/>
      <sheetName val="17应付票据明细表"/>
      <sheetName val="Final sample listing"/>
      <sheetName val="NTA-V2"/>
      <sheetName val="会计科目表"/>
      <sheetName val="Movement"/>
      <sheetName val="2009-Syswin"/>
      <sheetName val="2.5"/>
      <sheetName val="Movement (2)"/>
      <sheetName val="UFPrn20070303114642"/>
      <sheetName val="管理公司科余"/>
      <sheetName val="Remaining Population"/>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For package"/>
      <sheetName val="Summary"/>
      <sheetName val="华融致远"/>
      <sheetName val="西部开发"/>
      <sheetName val="五险一金PIT"/>
      <sheetName val=" Sample Design"/>
      <sheetName val="Payment Test"/>
      <sheetName val="BKD"/>
      <sheetName val="Breakdown"/>
      <sheetName val="2011 华建合并-For Reference"/>
      <sheetName val="2010合并 For Reference"/>
      <sheetName val="Tickmarks"/>
      <sheetName val="合并抵消分录跟调汇总"/>
      <sheetName val="Client Data"/>
      <sheetName val="E1020"/>
      <sheetName val="以前年度损益调整"/>
      <sheetName val="SAMPLE TEST"/>
      <sheetName val="B"/>
      <sheetName val="Collateral"/>
      <sheetName val="Final sample listing"/>
      <sheetName val="F1"/>
      <sheetName val="Production Volume Assumption"/>
      <sheetName val="Disposition"/>
      <sheetName val="Movement"/>
      <sheetName val="Sheet1"/>
      <sheetName val="Remaining Population"/>
      <sheetName val="XREF"/>
      <sheetName val="管理公司科余"/>
      <sheetName val="投资收益"/>
      <sheetName val="其他应收款"/>
      <sheetName val="Inve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目录"/>
      <sheetName val="现金流量表"/>
      <sheetName val="现金流量表工作底稿"/>
      <sheetName val="补充资料"/>
      <sheetName val="调整分录"/>
      <sheetName val="资产负债表"/>
      <sheetName val="合并抵消分录"/>
      <sheetName val="损益表"/>
      <sheetName val="损益明细表"/>
      <sheetName val="利润分配表"/>
      <sheetName val="实收资本"/>
      <sheetName val="固定资产及累计折旧表"/>
      <sheetName val="AC0607B2"/>
      <sheetName val="长期投资表"/>
      <sheetName val="库存材料"/>
      <sheetName val="福利费、工资"/>
      <sheetName val="基本生产"/>
      <sheetName val="辅助生产表"/>
      <sheetName val="管理费用"/>
      <sheetName val="销售及财务费用"/>
      <sheetName val="营业外收支表"/>
      <sheetName val="在建工程表"/>
      <sheetName val="纳税情况表"/>
      <sheetName val="业务往来"/>
      <sheetName val="保险情况表"/>
      <sheetName val="保险投保明细表"/>
      <sheetName val="保险事故、赔款情况表"/>
      <sheetName val="债权债务表"/>
      <sheetName val="银行余额调整"/>
      <sheetName val="封面"/>
      <sheetName val="_____"/>
      <sheetName val="选择报表"/>
      <sheetName val="B"/>
      <sheetName val="W"/>
      <sheetName val="M-5C"/>
      <sheetName val="企业表一"/>
      <sheetName val="M-5A"/>
      <sheetName val="Sheet1"/>
      <sheetName val="H200-WP&amp;PBC"/>
      <sheetName val="E1020"/>
      <sheetName val="使用说明"/>
      <sheetName val="SZ1"/>
      <sheetName val="SZ2"/>
      <sheetName val="SZ3"/>
      <sheetName val="SZ4"/>
      <sheetName val="SZ5"/>
      <sheetName val="01-01-16（收入表）"/>
      <sheetName val="02-01-16（成本表）"/>
      <sheetName val="03-16(成本费用）"/>
      <sheetName val="12(762mm)套管"/>
      <sheetName val="BALANCE SHEET"/>
      <sheetName val="42贴现"/>
      <sheetName val="data"/>
      <sheetName val="中山低值"/>
      <sheetName val="损益明细-收入"/>
      <sheetName val="报表"/>
      <sheetName val="F1"/>
      <sheetName val="Sheet11"/>
      <sheetName val="选择项"/>
      <sheetName val="Table"/>
      <sheetName val="XL4Poppy"/>
      <sheetName val="總計(按月份)"/>
      <sheetName val="master"/>
      <sheetName val="设备部房屋"/>
      <sheetName val="#REF!"/>
      <sheetName val="4-货币资金-现金"/>
      <sheetName val="H100"/>
      <sheetName val="02－03年份成本"/>
      <sheetName val="source"/>
      <sheetName val="Main"/>
      <sheetName val="表二 (年)"/>
      <sheetName val="inputs"/>
      <sheetName val="系数"/>
      <sheetName val="Financial Statements"/>
      <sheetName val="10.1.1参数"/>
      <sheetName val="2005年12月-Comparing with RS"/>
      <sheetName val="土建"/>
      <sheetName val="材料"/>
      <sheetName val="P&amp;F"/>
      <sheetName val="北船报表9912"/>
      <sheetName val="080-0043"/>
      <sheetName val="流资汇总"/>
      <sheetName val="11月回款"/>
      <sheetName val="11月销售"/>
      <sheetName val="Detail Loan Move. &amp; Listing"/>
      <sheetName val="财务费用"/>
      <sheetName val="AFEMAI"/>
      <sheetName val="CH"/>
      <sheetName val="Exchange Rate"/>
      <sheetName val="loan database"/>
      <sheetName val="KEY"/>
      <sheetName val="OutSum"/>
      <sheetName val="F101"/>
      <sheetName val="jg"/>
      <sheetName val="调整"/>
      <sheetName val="Parameters"/>
      <sheetName val="机型体积"/>
      <sheetName val="会计科目表"/>
      <sheetName val="以前年度损益调整"/>
      <sheetName val="拨备input"/>
      <sheetName val="行业"/>
      <sheetName val="总公司2002.12.31"/>
      <sheetName val="综合"/>
      <sheetName val="3-1-1现金"/>
      <sheetName val="公司－行业"/>
      <sheetName val="Collateral"/>
      <sheetName val="Disposition"/>
      <sheetName val="J&amp;Q"/>
      <sheetName val="ARP"/>
      <sheetName val="索引表"/>
      <sheetName val="17应付票据明细表"/>
      <sheetName val="應付結匯款調整"/>
      <sheetName val="Financial highligts"/>
      <sheetName val="RGDP"/>
      <sheetName val="General"/>
      <sheetName val="面积指标"/>
      <sheetName val="A翼写字楼"/>
      <sheetName val="T  B"/>
      <sheetName val="Shunde"/>
      <sheetName val="For Disclosure"/>
      <sheetName val="附表6"/>
      <sheetName val="包增减变动"/>
      <sheetName val="主要规划指标"/>
      <sheetName val="8月回款"/>
      <sheetName val="8月销售"/>
      <sheetName val="折旧分类汇总"/>
      <sheetName val="Sheet2"/>
      <sheetName val="Sign Off Form"/>
      <sheetName val="科目余额表"/>
      <sheetName val="Consol"/>
      <sheetName val="单位设置"/>
      <sheetName val="合并科目"/>
      <sheetName val="SCH-U-5 以前年度损益调整"/>
      <sheetName val="上步"/>
      <sheetName val="131贷款呆帐准备"/>
      <sheetName val="G.1R-Shou COP Gf"/>
      <sheetName val="债券回购"/>
      <sheetName val="Toolbox"/>
      <sheetName val="委托加工材料"/>
      <sheetName val="DEH94"/>
      <sheetName val="DWMC"/>
      <sheetName val="incomestatement"/>
      <sheetName val="G110"/>
      <sheetName val="CRITERIA"/>
      <sheetName val="铺底流动资金"/>
      <sheetName val="收入"/>
      <sheetName val="值列表"/>
      <sheetName val="资产负债表1"/>
      <sheetName val="Sheet3"/>
      <sheetName val="#REF"/>
      <sheetName val="其他应付款账龄分析"/>
      <sheetName val="审计调整"/>
      <sheetName val="Input"/>
      <sheetName val="Cover"/>
      <sheetName val="DEBT"/>
      <sheetName val="P&amp;L"/>
      <sheetName val="按合同排序"/>
      <sheetName val="SR4SUM"/>
      <sheetName val="Repayment Summary"/>
      <sheetName val="Sheet1 (11)"/>
      <sheetName val="西部开发"/>
      <sheetName val="华融致远"/>
      <sheetName val="行政区划"/>
      <sheetName val="Validation source"/>
      <sheetName val="表一"/>
      <sheetName val="equity _ProprietaryTrading"/>
      <sheetName val="Council Staff"/>
      <sheetName val="CONTINUITY"/>
      <sheetName val="Australia"/>
      <sheetName val="20160930信贷审阅control sheet"/>
      <sheetName val="20151231对公贷款清单"/>
      <sheetName val="20160930对公贷款清单"/>
      <sheetName val="2015年降级清单"/>
      <sheetName val="BS"/>
      <sheetName val="利润表"/>
      <sheetName val="original"/>
      <sheetName val="A"/>
      <sheetName val="清单12.31"/>
      <sheetName val="钻井日标准"/>
      <sheetName val="11111111"/>
      <sheetName val="表"/>
      <sheetName val="构筑物5-1-2"/>
      <sheetName val="DDM-IPO"/>
      <sheetName val="20071231 CAS 801 No2 数据"/>
      <sheetName val="XREF"/>
      <sheetName val="下拉框"/>
      <sheetName val="Breakdown RMB"/>
      <sheetName val="格式"/>
      <sheetName val="未审利润及利润分配表"/>
      <sheetName val="参数"/>
      <sheetName val="未审资产负债表"/>
      <sheetName val="完"/>
      <sheetName val="G102"/>
      <sheetName val="I10-3 TB recon"/>
      <sheetName val="I11 Full list-201212"/>
      <sheetName val="K311 A_List02"/>
      <sheetName val="F-B"/>
      <sheetName val="F-B-1"/>
      <sheetName val="N201"/>
      <sheetName val="PL"/>
      <sheetName val="KKKKKKKK"/>
      <sheetName val="detail"/>
      <sheetName val="POWER ASSUMPTIONS"/>
      <sheetName val="Sch PR-2"/>
      <sheetName val="Sch PR-3"/>
      <sheetName val="Final sample listing"/>
      <sheetName val="H R"/>
      <sheetName val="上报资产负债表"/>
      <sheetName val="上报损益表"/>
      <sheetName val="现金流量表（月报）"/>
      <sheetName val="补充表"/>
      <sheetName val="SAD"/>
      <sheetName val="基本情况表"/>
      <sheetName val="dxnsjtempsheet"/>
      <sheetName val="基础数据"/>
      <sheetName val="P&amp;L Report-S"/>
      <sheetName val="P&amp;L Report-M"/>
      <sheetName val=" Monthly analysis"/>
      <sheetName val="AGRO-DATA"/>
      <sheetName val="现金"/>
      <sheetName val="最新科目表"/>
      <sheetName val="合同分类及部门名称、经办人"/>
      <sheetName val="Sales for 2001"/>
      <sheetName val="6月份"/>
      <sheetName val="租赁收入(80105)Breakdown"/>
      <sheetName val="表21 净利润调节表"/>
      <sheetName val="TB 1999-2000"/>
      <sheetName val="a07 TJCIMC"/>
      <sheetName val="d03 CIMCSV"/>
      <sheetName val="qu"/>
      <sheetName val="敏感参数"/>
      <sheetName val="accode"/>
      <sheetName val="آمار پرسنل"/>
      <sheetName val="Permit"/>
      <sheetName val="TOP10"/>
      <sheetName val="生产部金额"/>
      <sheetName val="采购入库"/>
      <sheetName val="breakdown"/>
      <sheetName val="Assumption"/>
      <sheetName val="20 运输公司"/>
      <sheetName val="TOTAL"/>
      <sheetName val="Common Assumptions"/>
      <sheetName val="预收帐款"/>
      <sheetName val="应收"/>
      <sheetName val="2.5"/>
      <sheetName val="报建"/>
      <sheetName val="报表格式"/>
      <sheetName val="首页"/>
      <sheetName val="HideSheet"/>
      <sheetName val="BKD"/>
      <sheetName val="UFPrn20070303114642"/>
      <sheetName val="Investment"/>
      <sheetName val="投资收益"/>
      <sheetName val="其他应收款"/>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F300"/>
      <sheetName val="F301A"/>
      <sheetName val="F301B"/>
      <sheetName val="F302"/>
      <sheetName val="F303"/>
      <sheetName val="F304"/>
      <sheetName val="F305"/>
      <sheetName val="F310"/>
      <sheetName val="F311"/>
      <sheetName val="#REF!"/>
      <sheetName val="#REF"/>
      <sheetName val="XL4Poppy"/>
      <sheetName val="F1"/>
      <sheetName val="资产负债表"/>
      <sheetName val="选择报表"/>
      <sheetName val="BKD"/>
      <sheetName val="附表6"/>
      <sheetName val="2011 华建合并-For Reference"/>
      <sheetName val="2010合并 For Reference"/>
      <sheetName val="Tickmarks"/>
      <sheetName val="合并抵消分录跟调汇总"/>
      <sheetName val="BALANCE SHEET"/>
      <sheetName val="会计科目"/>
      <sheetName val="B"/>
      <sheetName val="F 2nd Quarterly Audit - Part tw"/>
      <sheetName val="cl"/>
      <sheetName val="zz"/>
      <sheetName val="Menu"/>
      <sheetName val="Client Data"/>
      <sheetName val="Lead"/>
      <sheetName val="管理公司科余"/>
      <sheetName val="审计调整"/>
      <sheetName val="Movement2014一期"/>
      <sheetName val="Sample Design (HK + Non HK)"/>
      <sheetName val="Sample Design (OS Deals)"/>
      <sheetName val="XREF"/>
    </sheetNames>
    <definedNames>
      <definedName name="ARP_A"/>
      <definedName name="Bac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laroux"/>
      <sheetName val="报表封面"/>
      <sheetName val="选择报表"/>
      <sheetName val="资产负债表"/>
      <sheetName val="损益表"/>
      <sheetName val="工作底稿"/>
      <sheetName val="调整分录"/>
      <sheetName val="补充资料"/>
      <sheetName val="现金流量表"/>
      <sheetName val="资产负债表 (2)"/>
      <sheetName val="LS1"/>
      <sheetName val="____"/>
      <sheetName val="M-5C"/>
      <sheetName val="企业表一"/>
      <sheetName val="M-5A"/>
      <sheetName val="E1020"/>
      <sheetName val="Sheet1"/>
      <sheetName val="目录"/>
      <sheetName val="Sheet2"/>
      <sheetName val="上步"/>
      <sheetName val="拨备input"/>
      <sheetName val="master"/>
      <sheetName val="XL4Poppy"/>
      <sheetName val="Sheet3"/>
      <sheetName val="Input-Act-Adj"/>
      <sheetName val="details"/>
      <sheetName val="1"/>
      <sheetName val="2月收入成本明细表"/>
      <sheetName val="4-货币资金-现金"/>
      <sheetName val="选择项"/>
      <sheetName val="债券回购"/>
      <sheetName val="政府授信"/>
      <sheetName val="source"/>
      <sheetName val="P1012001"/>
      <sheetName val="流资汇总"/>
      <sheetName val="原材料成本"/>
      <sheetName val="12(762mm)套管"/>
      <sheetName val="G102"/>
      <sheetName val="B"/>
      <sheetName val="以前年度损益调整"/>
      <sheetName val="III-1-8"/>
      <sheetName val="III-1-4"/>
      <sheetName val="III-1-10"/>
      <sheetName val="III-1-9"/>
      <sheetName val="III-1-2-1"/>
      <sheetName val="III-1-6"/>
      <sheetName val="III-1-7"/>
      <sheetName val="III-1-5"/>
      <sheetName val="Sheet1 (11)"/>
      <sheetName val="A430"/>
      <sheetName val="项目余额"/>
      <sheetName val="總計(按月份)"/>
      <sheetName val="应付票据"/>
      <sheetName val="生产部金额"/>
      <sheetName val="宣1"/>
      <sheetName val="S&amp;R"/>
      <sheetName val="#REF!"/>
      <sheetName val="设备部房屋"/>
      <sheetName val="WORKING"/>
      <sheetName val="清单12.31"/>
      <sheetName val="参数"/>
      <sheetName val="M_5C"/>
      <sheetName val="M_5A"/>
      <sheetName val="02－03年份成本"/>
      <sheetName val="调整"/>
      <sheetName val="10.1.1参数"/>
      <sheetName val="船舶日标准"/>
      <sheetName val="inputs"/>
      <sheetName val="封面"/>
      <sheetName val="促销费内容"/>
      <sheetName val="中山低值"/>
      <sheetName val="在建工程审定表"/>
      <sheetName val="Recov"/>
      <sheetName val="DWMC"/>
      <sheetName val="Parameters"/>
      <sheetName val="机型体积"/>
      <sheetName val="应收票据(关联方)"/>
      <sheetName val="loan database"/>
      <sheetName val="Collateral"/>
      <sheetName val="余额表"/>
      <sheetName val="6月"/>
      <sheetName val="银行借款询证"/>
      <sheetName val="会计科目表"/>
      <sheetName val="值列表"/>
      <sheetName val="Final sample listing"/>
      <sheetName val="流动资产清查评估汇总表"/>
      <sheetName val="字典"/>
      <sheetName val="17应付票据明细表"/>
      <sheetName val="科目余额表"/>
      <sheetName val="B30111"/>
      <sheetName val="#REF"/>
      <sheetName val="大额未达"/>
      <sheetName val="Disposition"/>
      <sheetName val="J&amp;Q"/>
      <sheetName val="Consol"/>
      <sheetName val="参数表"/>
      <sheetName val="_x005f_x0000__x005f_x0000__x005f_x0000__x005f_x0000__x0"/>
      <sheetName val="1-汇总表"/>
      <sheetName val="评估人员"/>
      <sheetName val="总公司2002.12.31"/>
      <sheetName val=""/>
      <sheetName val="wfrdw"/>
      <sheetName val="海盐加工装置"/>
      <sheetName val="4-6-4机器设备"/>
      <sheetName val="cbyb_bmfy"/>
      <sheetName val="合"/>
      <sheetName val="SCH-U-5 以前年度损益调整"/>
      <sheetName val="Exchange Rate"/>
      <sheetName val="F1"/>
      <sheetName val="页面"/>
      <sheetName val="F101"/>
      <sheetName val="@勘探与生产"/>
      <sheetName val="其他货币资金.dbf"/>
      <sheetName val="银行存款.dbf"/>
      <sheetName val="信息表"/>
      <sheetName val="2. 现金流量表主要信息"/>
      <sheetName val="行业"/>
      <sheetName val="Detail Loan Move. &amp; Listing"/>
      <sheetName val="说明"/>
      <sheetName val="收入"/>
      <sheetName val="折旧分类汇总"/>
      <sheetName val="财务费用"/>
      <sheetName val="别改本表"/>
      <sheetName val="文件信息(勿改)"/>
      <sheetName val="T100-ok"/>
      <sheetName val="BALANCE SHEET"/>
      <sheetName val="OutSum"/>
      <sheetName val="YS02-02"/>
      <sheetName val="AFEMAI"/>
      <sheetName val="上报资产负债表"/>
      <sheetName val="上报损益表"/>
      <sheetName val="补充表"/>
      <sheetName val="Chart of Account"/>
      <sheetName val="1月回款"/>
      <sheetName val="1月销售"/>
      <sheetName val="개인법인구분"/>
      <sheetName val="资料"/>
      <sheetName val="关联交易-存款"/>
      <sheetName val="应收账款贷方余额表"/>
      <sheetName val="应收账款借方余额表"/>
      <sheetName val="应收账款余额表"/>
      <sheetName val="Vendor Data"/>
      <sheetName val="现金流表98"/>
      <sheetName val="固定资产清单"/>
      <sheetName val="营业外"/>
      <sheetName val="成本法土地测算表"/>
      <sheetName val="饮料-计"/>
      <sheetName val="機種対応表(無断変更禁止)"/>
      <sheetName val="建筑定额"/>
      <sheetName val="销售"/>
      <sheetName val="KKKKKKKK"/>
      <sheetName val="5132"/>
      <sheetName val="Repayment Summary"/>
      <sheetName val="物资采购含税转出"/>
      <sheetName val="M-3其他应付款明细"/>
      <sheetName val="FB1"/>
      <sheetName val="FB1 (2)"/>
      <sheetName val="_x005f_x005f_x005f_x0000__x005f_x005f_x005f_x0000__x005"/>
      <sheetName val="Q110"/>
      <sheetName val="_x005f_x005f_x005f_x005f_x005f_x005f_x005f_x0000__x005f"/>
      <sheetName val=" "/>
      <sheetName val="DATA"/>
      <sheetName val="试算平衡表"/>
      <sheetName val="管理"/>
      <sheetName val="2003-H300"/>
      <sheetName val="Yr_1997"/>
      <sheetName val="索引"/>
      <sheetName val="10-2财务指标分析表"/>
      <sheetName val="BKD"/>
      <sheetName val="基本情况表"/>
      <sheetName val="Ex Diff"/>
      <sheetName val="摘要"/>
      <sheetName val="物料"/>
      <sheetName val="出入库类型"/>
      <sheetName val="2011 华建合并-For Reference"/>
      <sheetName val="2010合并 For Reference"/>
      <sheetName val="Tickmarks"/>
      <sheetName val="合并抵消分录跟调汇总"/>
      <sheetName val="PL"/>
      <sheetName val="TB"/>
      <sheetName val="Client Data"/>
      <sheetName val="Income Statement"/>
      <sheetName val="Ratios"/>
      <sheetName val="向7借款人信息表"/>
      <sheetName val="向3借款人信息表"/>
      <sheetName val="向15一期借款人信息表"/>
      <sheetName val="向15二期借款人信息表"/>
      <sheetName val="Movement2014一期"/>
      <sheetName val="投资收益"/>
      <sheetName val="其他应收款"/>
      <sheetName val="XREF"/>
      <sheetName val="Sample Design (HK + Non HK)"/>
      <sheetName val="Sample Design (OS Deals)"/>
      <sheetName val="Lead"/>
      <sheetName val="Movement (2)"/>
      <sheetName val="银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Lead"/>
      <sheetName val="Links"/>
      <sheetName val="XREF"/>
      <sheetName val="Tickmarks"/>
      <sheetName val="E1020"/>
      <sheetName val="Repayment Summary"/>
      <sheetName val="AFEMAI"/>
      <sheetName val="consol A300"/>
      <sheetName val="consol adj1_子公司合并抵消"/>
      <sheetName val="Sheet1"/>
      <sheetName val="F1"/>
      <sheetName val="附表6"/>
      <sheetName val="选择报表"/>
      <sheetName val="ARP"/>
      <sheetName val="B"/>
      <sheetName val="向7借款人信息表"/>
      <sheetName val="向3借款人信息表"/>
      <sheetName val="向15一期借款人信息表"/>
      <sheetName val="向15二期借款人信息表"/>
      <sheetName val="Data"/>
      <sheetName val="审计调整"/>
      <sheetName val="银行"/>
      <sheetName val="Movement (2)"/>
      <sheetName val="FA Mov't"/>
      <sheetName val="Remaining Pop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合并范围2021预估"/>
      <sheetName val="固有代垫款"/>
      <sheetName val="合并范围2020（有链接，勿删）"/>
      <sheetName val="大合并"/>
      <sheetName val="小合并"/>
      <sheetName val="融1"/>
      <sheetName val="融2"/>
      <sheetName val="融4"/>
      <sheetName val="金手指"/>
      <sheetName val="融欣"/>
      <sheetName val="SPV汇总"/>
      <sheetName val="SPV报表"/>
      <sheetName val="穿透底层项目"/>
      <sheetName val="鼎立5固有投资收益"/>
      <sheetName val="EJE（合并抵消）"/>
      <sheetName val="EJE2019"/>
      <sheetName val="EJE（合并抵消）2020"/>
      <sheetName val="FVOCI估值汇总表"/>
      <sheetName val="表内FVTPL估值汇总表"/>
      <sheetName val="固有报表"/>
      <sheetName val="spv应收账款计提减值"/>
      <sheetName val="已结束项目"/>
      <sheetName val="权益"/>
      <sheetName val="IFRS"/>
      <sheetName val="垫款在其他应付款"/>
      <sheetName val="信托报酬"/>
      <sheetName val="consol A300"/>
      <sheetName val="consol adj1_子公司合并抵消"/>
      <sheetName val="AFEMAI"/>
      <sheetName val="KEY"/>
      <sheetName val="F1"/>
      <sheetName val="Vendor Data"/>
      <sheetName val="3-1-1现金"/>
      <sheetName val="Breakdown RMB"/>
      <sheetName val="Sheet1"/>
      <sheetName val="B.S Check"/>
      <sheetName val="BKD"/>
      <sheetName val="ARP"/>
      <sheetName val="会计科目表"/>
      <sheetName val="摘要"/>
      <sheetName val="FA Mov't"/>
      <sheetName val="Sample Design (HK + Non HK)"/>
      <sheetName val="Sample Design (OS Deals)"/>
      <sheetName val="XREF"/>
      <sheetName val="Remaining Population"/>
      <sheetName val="内部购进明细表"/>
      <sheetName val="Inve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Summary"/>
      <sheetName val="合并抵消分录跟调汇总"/>
      <sheetName val="20120630公司合并(除华建)"/>
      <sheetName val="20120630华建合并"/>
      <sheetName val="2011 华建合并-For Reference"/>
      <sheetName val="2010 华建合并 For Reference"/>
      <sheetName val="中润持有西安银行权益法核算"/>
      <sheetName val="信达金融租赁商誉减值测试"/>
      <sheetName val="20120630持股比例-子公司"/>
      <sheetName val="Tickmarks"/>
      <sheetName val="2011合并For Reference"/>
      <sheetName val="2010合并 For Reference"/>
      <sheetName val="09合并 For Reference"/>
      <sheetName val="20120630公司合并(除华健)"/>
      <sheetName val="2012华建合并"/>
      <sheetName val="2012商誉减值测试"/>
      <sheetName val="2012特殊目的实体合并"/>
      <sheetName val="20120630合并基金"/>
      <sheetName val="OS"/>
      <sheetName val="Worksheet in 2271-1 长投合并抵销-2012"/>
      <sheetName val="Collateral"/>
      <sheetName val="B"/>
      <sheetName val="Client Data"/>
      <sheetName val="AFEMAI"/>
      <sheetName val="KEY"/>
      <sheetName val="Links"/>
      <sheetName val="Lead"/>
      <sheetName val="综合"/>
      <sheetName val="3-1-1现金"/>
      <sheetName val="Sheet1"/>
      <sheetName val="2004 Notes"/>
      <sheetName val="总部余额（未结转损益）"/>
      <sheetName val="OutSum"/>
      <sheetName val="movement"/>
      <sheetName val="BKD"/>
      <sheetName val="PRC--财务报表(千元)"/>
      <sheetName val="固有报表"/>
      <sheetName val="拟投放汇总表"/>
      <sheetName val="J&amp;Q"/>
      <sheetName val="内部购进明细表"/>
      <sheetName val="Movement (2)"/>
      <sheetName val="XREF"/>
      <sheetName val="Investment"/>
      <sheetName val="2.5"/>
      <sheetName val="Balance shee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主要财务目标"/>
      <sheetName val="净资产"/>
      <sheetName val="各公司基本指标"/>
      <sheetName val="汇报白总-原调整"/>
      <sheetName val="汇报白总 -新调整"/>
      <sheetName val="盈利预测主表"/>
      <sheetName val="损益底稿"/>
      <sheetName val="7-8月小合并科余"/>
      <sheetName val="估减值汇总表1"/>
      <sheetName val="利息支出底稿"/>
      <sheetName val="中期审阅"/>
      <sheetName val="7月小合并报表"/>
      <sheetName val="7月小合并费用科余"/>
      <sheetName val="9-12报酬"/>
      <sheetName val="信托存续业务收入"/>
      <sheetName val="信托新增收入"/>
      <sheetName val="2021年费用预算"/>
      <sheetName val="风险化解收入"/>
      <sheetName val="风险回现预计"/>
      <sheetName val="退税测算滞纳金"/>
      <sheetName val="审计调整"/>
      <sheetName val="预计负债调整表"/>
      <sheetName val="英皇"/>
      <sheetName val="税"/>
      <sheetName val="资产负债表"/>
      <sheetName val="库存商品余额表.dbf"/>
      <sheetName val="BKD"/>
      <sheetName val="G110"/>
      <sheetName val="银行子目映射表"/>
      <sheetName val="Collateral"/>
      <sheetName val="AFEMAI"/>
      <sheetName val="KEY"/>
      <sheetName val="Disposition"/>
      <sheetName val="校验数据库 "/>
      <sheetName val="B15.风险项目相关客户情况季度表"/>
      <sheetName val="FOR PACKAGE"/>
      <sheetName val="B"/>
      <sheetName val="J&amp;Q"/>
      <sheetName val="物料"/>
      <sheetName val="出入库类型"/>
      <sheetName val="2.5"/>
      <sheetName val="Remaining Population"/>
      <sheetName val="XREF"/>
      <sheetName val="#REF"/>
      <sheetName val="Balance sheet"/>
      <sheetName val="Sheet1"/>
      <sheetName val="下拉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2006"/>
      <sheetName val="Data"/>
      <sheetName val="Sheet5"/>
      <sheetName val="B7-2-1应付账款余额表"/>
      <sheetName val="PL"/>
      <sheetName val="Validation source"/>
      <sheetName val="承销费测算及银行对账"/>
      <sheetName val="担保测算"/>
      <sheetName val="发行费用"/>
      <sheetName val="Summary"/>
      <sheetName val="调整"/>
      <sheetName val="ListBoxes"/>
      <sheetName val="应收账款"/>
      <sheetName val="NTA-V2"/>
      <sheetName val="SAMPLE TEST"/>
      <sheetName val="报表格式"/>
      <sheetName val="首页"/>
      <sheetName val="cl"/>
      <sheetName val="zz"/>
      <sheetName val="重组"/>
      <sheetName val="Lead"/>
      <sheetName val="会计科目表"/>
      <sheetName val="摘要"/>
      <sheetName val="TB &amp; 2014"/>
      <sheetName val="Production Volume Assumption"/>
      <sheetName val="TB &amp; 2015"/>
      <sheetName val="B.S Check"/>
      <sheetName val="Tickmarks"/>
      <sheetName val="Phase 2B hotel"/>
      <sheetName val="Sheet1"/>
      <sheetName val="Validation source1"/>
      <sheetName val="校验数据库 "/>
      <sheetName val="B15.风险项目相关客户情况季度表"/>
      <sheetName val="Ph绿化2D"/>
      <sheetName val="XL4Poppy"/>
      <sheetName val="Inve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For Package"/>
      <sheetName val="BKD"/>
      <sheetName val="ADJ"/>
      <sheetName val="Sample Design"/>
      <sheetName val="Test of Detail"/>
      <sheetName val="Detail_审定"/>
      <sheetName val="现金流"/>
      <sheetName val="Movement&amp;Valuation"/>
      <sheetName val="01置业母公司"/>
      <sheetName val="H07珠海横琴本部"/>
      <sheetName val="For Report "/>
      <sheetName val="H15-4融浩国际"/>
      <sheetName val="H15-5 TRILLION"/>
      <sheetName val="H04珠海房地产"/>
      <sheetName val="H10 重庆两江"/>
      <sheetName val="H09华融三明"/>
      <sheetName val="H10重庆两江合并"/>
      <sheetName val="H02贵阳置业合并 "/>
      <sheetName val="H04-2-2金希凯"/>
      <sheetName val="H15产融"/>
      <sheetName val="H15-10 华亚投资"/>
      <sheetName val="H07珠海横琴合并"/>
      <sheetName val="H02贵阳融华"/>
      <sheetName val="合并抵消"/>
      <sheetName val="H04-1华融蓝海洋"/>
      <sheetName val="H04珠海房地产合并"/>
      <sheetName val="H06-1纺联投资本部"/>
      <sheetName val="H06-3-1联城置业本部"/>
      <sheetName val="H06-3联城置业合并"/>
      <sheetName val="H06纺联投资合并"/>
      <sheetName val="H06-3-3-1纺联置业本部"/>
      <sheetName val="H06-3-3纺联置业合并"/>
      <sheetName val="F1"/>
      <sheetName val="Vendor Data"/>
      <sheetName val="综合"/>
      <sheetName val="3-1-1现金"/>
      <sheetName val="重要性水平 - 组成部分"/>
      <sheetName val="XREF"/>
      <sheetName val="B"/>
      <sheetName val="西部开发"/>
      <sheetName val="华融致远"/>
      <sheetName val="SAR on depreciation"/>
      <sheetName val="Collateral"/>
      <sheetName val="担保测算"/>
      <sheetName val="Disposition"/>
      <sheetName val="Links"/>
      <sheetName val="Lead"/>
      <sheetName val="Consol"/>
      <sheetName val="Sheet1"/>
      <sheetName val="Investment"/>
      <sheetName val="下拉框"/>
      <sheetName val="UFPrn20070303114642"/>
      <sheetName val="银行"/>
      <sheetName val="列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SCH-BS"/>
      <sheetName val="SCH-PL"/>
      <sheetName val="SCH-CIE"/>
      <sheetName val="B.S Check"/>
      <sheetName val="PBC"/>
      <sheetName val="TB &amp; 2015"/>
      <sheetName val="权益法核算2015"/>
      <sheetName val="EJE&amp;2015"/>
      <sheetName val="MI MOV"/>
      <sheetName val="长投核对"/>
      <sheetName val="少数股东权益15.6.30"/>
      <sheetName val="少数股东损益"/>
      <sheetName val="投资收益"/>
      <sheetName val="Tickmarks"/>
      <sheetName val="有效性规则"/>
      <sheetName val="TB &amp; 2014"/>
      <sheetName val="Links"/>
      <sheetName val="Lead"/>
      <sheetName val="Sheet1"/>
      <sheetName val="H R"/>
      <sheetName val="资产负债表"/>
      <sheetName val="固有报表"/>
      <sheetName val="Ph绿化2D"/>
      <sheetName val="西部开发"/>
      <sheetName val="华融致远"/>
      <sheetName val="Breakdown"/>
      <sheetName val="租赁收入(80105)Breakdown"/>
      <sheetName val="Client Data"/>
      <sheetName val="BKD"/>
      <sheetName val="Consol"/>
      <sheetName val="Accounts"/>
      <sheetName val="B"/>
      <sheetName val="UFPrn20070303114642"/>
      <sheetName val="Balance sheet"/>
      <sheetName val="列表"/>
      <sheetName val="XREF"/>
      <sheetName val="银行"/>
      <sheetName val="管理公司科余"/>
      <sheetName val="币种码值表"/>
      <sheetName val="下拉框"/>
      <sheetName val="总公司2002.12.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BS"/>
      <sheetName val="P&amp;L"/>
      <sheetName val="Equity Mov"/>
      <sheetName val="B.S Check"/>
      <sheetName val="PBC"/>
      <sheetName val="TB &amp; 2013"/>
      <sheetName val="权益法核算2013"/>
      <sheetName val="EJE&amp;2013"/>
      <sheetName val="TB &amp; 2012"/>
      <sheetName val="Equity Elimination 2012"/>
      <sheetName val="Tickmarks"/>
      <sheetName val="BKD"/>
      <sheetName val="物料"/>
      <sheetName val="出入库类型"/>
      <sheetName val="Phase 2B hotel"/>
      <sheetName val="Data"/>
      <sheetName val="PL"/>
      <sheetName val="PRC--财务报表(千元)"/>
      <sheetName val="Sheet5"/>
      <sheetName val="TB &amp; 2015"/>
      <sheetName val="合并审定TB"/>
      <sheetName val="西部开发"/>
      <sheetName val="华融致远"/>
      <sheetName val="G110"/>
      <sheetName val="UFPrn20180323091137"/>
      <sheetName val="FOR PACKAGE"/>
      <sheetName val="Breakdown RMB"/>
      <sheetName val="资产负债表"/>
      <sheetName val="F1"/>
      <sheetName val="Vendor Data"/>
      <sheetName val="3-1-1现金"/>
      <sheetName val="向7借款人信息表"/>
      <sheetName val="向3借款人信息表"/>
      <sheetName val="向15一期借款人信息表"/>
      <sheetName val="向15二期借款人信息表"/>
      <sheetName val="Threshold Table"/>
      <sheetName val="Client Data"/>
      <sheetName val="B"/>
      <sheetName val="DataListBoxes"/>
      <sheetName val="Dimension"/>
      <sheetName val="FTE"/>
      <sheetName val="AUM"/>
      <sheetName val="NewAndLostMoney"/>
      <sheetName val="Revenues"/>
      <sheetName val="Revenues_2"/>
      <sheetName val="DimensionMember"/>
      <sheetName val="管理公司科余"/>
      <sheetName val="XREF"/>
      <sheetName val="币种码值表"/>
      <sheetName val="下拉框"/>
      <sheetName val="总公司2002.12.31"/>
      <sheetName val="投资收益"/>
      <sheetName val="其他应收款"/>
      <sheetName val="附A-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Audit Procedure"/>
      <sheetName val="for report-IFRS"/>
      <sheetName val="for  report-PRC"/>
      <sheetName val="BKD"/>
      <sheetName val="Sheet1"/>
      <sheetName val="movement"/>
      <sheetName val="应收款项类投资-长期应收款"/>
      <sheetName val="ADJ"/>
      <sheetName val="unwind调整明细"/>
      <sheetName val="12A调整明细"/>
      <sheetName val="与子公司交易"/>
      <sheetName val="2014重组-收购来源"/>
      <sheetName val="Tickmark"/>
      <sheetName val="Validation source1"/>
      <sheetName val="Movement&amp;Valuation"/>
      <sheetName val="命名规则--年审"/>
      <sheetName val="OutSum"/>
      <sheetName val="列表"/>
      <sheetName val="XREF"/>
      <sheetName val="G110"/>
      <sheetName val="consol A300"/>
      <sheetName val="consol adj1_子公司合并抵消"/>
      <sheetName val="会计科目表"/>
      <sheetName val="向7借款人信息表"/>
      <sheetName val="向3借款人信息表"/>
      <sheetName val="向15一期借款人信息表"/>
      <sheetName val="向15二期借款人信息表"/>
      <sheetName val="B"/>
      <sheetName val="DataListBoxes"/>
      <sheetName val="资产负债表"/>
      <sheetName val="投资收益"/>
      <sheetName val="其他应收款"/>
      <sheetName val="银行"/>
      <sheetName val="附A-7"/>
      <sheetName val="审计调整"/>
      <sheetName val="#REF"/>
      <sheetName val="业务对应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命名规则--年审"/>
      <sheetName val="年审"/>
      <sheetName val="A股"/>
      <sheetName val="BKD"/>
      <sheetName val="H R"/>
      <sheetName val="B.S Check"/>
      <sheetName val="XREF"/>
      <sheetName val="OutSum"/>
      <sheetName val="G110"/>
      <sheetName val="固有报表"/>
      <sheetName val="Production Volume Assumption"/>
      <sheetName val="consol A300"/>
      <sheetName val="consol adj1_子公司合并抵消"/>
      <sheetName val="资产负债表"/>
      <sheetName val="ListBoxes"/>
      <sheetName val="选择报表"/>
      <sheetName val="审计调整"/>
      <sheetName val="业务对应库"/>
      <sheetName val="#REF"/>
      <sheetName val="B"/>
      <sheetName val="Sample Design (HK + Non HK)"/>
      <sheetName val="Sample Design (OS Deals)"/>
      <sheetName val="下拉框"/>
      <sheetName val="XL4Poppy"/>
      <sheetName val="17应付票据明细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SCH-BS"/>
      <sheetName val="SCH-PL"/>
      <sheetName val="SCH-CIE"/>
      <sheetName val="B.S Check"/>
      <sheetName val="PBC"/>
      <sheetName val="TB &amp; 2014"/>
      <sheetName val="权益法核算2014"/>
      <sheetName val="EJE&amp;2014"/>
      <sheetName val="Tickmarks"/>
      <sheetName val="cl"/>
      <sheetName val="zz"/>
      <sheetName val="UFPrn20180323091137"/>
      <sheetName val="合并审定TB"/>
      <sheetName val="银行存款明细表"/>
      <sheetName val="会计科目"/>
      <sheetName val="Sheet1 (11)"/>
      <sheetName val="科目余额表"/>
      <sheetName val="H R"/>
      <sheetName val="B"/>
      <sheetName val="基本情况表"/>
      <sheetName val="J&amp;Q"/>
      <sheetName val="HideSheet"/>
      <sheetName val="固有报表"/>
      <sheetName val="选择报表"/>
      <sheetName val="trib"/>
      <sheetName val="BALANCE SHEET"/>
      <sheetName val="Sample Design (HK + Non HK)"/>
      <sheetName val="Sample Design (OS Deals)"/>
      <sheetName val="XREF"/>
      <sheetName val="XL4Poppy"/>
      <sheetName val="17应付票据明细表"/>
      <sheetName val="下拉框"/>
      <sheetName val="Movement (2)"/>
      <sheetName val="列表"/>
      <sheetName val="重组"/>
      <sheetName val="报告主表-P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Sheet1"/>
      <sheetName val="For Disclosure"/>
      <sheetName val="Bond Investment Summary"/>
      <sheetName val="Breakdown RMB"/>
      <sheetName val="Breakdown FX"/>
      <sheetName val="Breakdown Overseas Branch"/>
      <sheetName val="Check With Custodian"/>
      <sheetName val="Links"/>
      <sheetName val="sample design"/>
      <sheetName val="Tickmarks"/>
      <sheetName val="sample design-rmb"/>
      <sheetName val="XREF"/>
      <sheetName val="预提费用"/>
      <sheetName val="movement 母公司（追溯调整后）20071231"/>
      <sheetName val="分部报告披露"/>
      <sheetName val="Rental Commitment 06.01"/>
      <sheetName val="BKD"/>
      <sheetName val="consol adj1_子公司合并抵消"/>
      <sheetName val="关联方抵消明细"/>
      <sheetName val="权益变动表-2020.06.30"/>
      <sheetName val="银行存款明细表"/>
      <sheetName val="DATA"/>
      <sheetName val="Sheet1 (11)"/>
      <sheetName val="库存商品余额表.dbf"/>
      <sheetName val="B"/>
      <sheetName val="FOR PACKAGE"/>
      <sheetName val="重要性水平 - 组成部分"/>
      <sheetName val="For report"/>
      <sheetName val="Menu"/>
      <sheetName val="J&amp;Q"/>
      <sheetName val="BALANCE SHEET"/>
      <sheetName val="PER SALES ORG"/>
      <sheetName val="E1020"/>
      <sheetName val="Movement (2)"/>
      <sheetName val="#REF"/>
      <sheetName val="重组"/>
      <sheetName val="报告主表-PRC"/>
      <sheetName val="列表"/>
      <sheetName val="Remaining Population"/>
      <sheetName val="币种码值表"/>
      <sheetName val="下拉框"/>
      <sheetName val="总公司2002.12.31"/>
      <sheetName val="短期投资股票投资.dbf"/>
      <sheetName val="短期投资国债投资.dbf"/>
      <sheetName val="股票投资收益.dbf"/>
      <sheetName val="其他货币海通.dbf"/>
      <sheetName val="其他货币零领路.dbf"/>
      <sheetName val="投资收益债券.dbf"/>
      <sheetName val="公司清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Audit procedures"/>
      <sheetName val="Movement"/>
      <sheetName val="房屋建筑物"/>
      <sheetName val="运输设备"/>
      <sheetName val="机器设备"/>
      <sheetName val="其他"/>
      <sheetName val="有账无实、待报废、减值测试"/>
      <sheetName val="固定资产内部重分类调整"/>
      <sheetName val="变动表"/>
      <sheetName val="固定资产装修费重分类"/>
      <sheetName val="调整汇总"/>
      <sheetName val="Tickmarks"/>
      <sheetName val="XREF"/>
      <sheetName val="命名规则--年审"/>
      <sheetName val="16-租赁及其他业务收入"/>
      <sheetName val="consol adj1_子公司合并抵消"/>
      <sheetName val="关联方抵消明细"/>
      <sheetName val="权益变动表-2020.06.30"/>
      <sheetName val="PRC--财务报表(千元)"/>
      <sheetName val="FA Mov't"/>
      <sheetName val="For Report"/>
      <sheetName val="投资收益"/>
      <sheetName val="其他应收款"/>
      <sheetName val="重要性水平 - 组成部分"/>
      <sheetName val="B7-2-1应付账款余额表"/>
      <sheetName val="科目余额表"/>
      <sheetName val="Consol"/>
      <sheetName val="Breakdown"/>
      <sheetName val="TB"/>
      <sheetName val="Income Statement"/>
      <sheetName val="Ratios"/>
      <sheetName val="Balance Sheet"/>
      <sheetName val="B"/>
      <sheetName val="E1020"/>
      <sheetName val="SAR on depreciation"/>
      <sheetName val="Repayment Summary"/>
      <sheetName val="Remaining Population"/>
      <sheetName val="下拉框"/>
      <sheetName val="短期投资股票投资.dbf"/>
      <sheetName val="短期投资国债投资.dbf"/>
      <sheetName val="股票投资收益.dbf"/>
      <sheetName val="其他货币海通.dbf"/>
      <sheetName val="其他货币零领路.dbf"/>
      <sheetName val="投资收益债券.dbf"/>
      <sheetName val="公司清单"/>
      <sheetName val="币种码值表"/>
      <sheetName val="总公司2002.12.31"/>
      <sheetName val="Investment"/>
      <sheetName val="附A-7"/>
      <sheetName val="余额原始数据"/>
      <sheetName val="租赁收入(80105)Break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For Package"/>
      <sheetName val="BKD"/>
      <sheetName val="ADJ"/>
      <sheetName val="Sample Design"/>
      <sheetName val="Test of Detail"/>
      <sheetName val="Detail_审定"/>
      <sheetName val="For report"/>
      <sheetName val="DATA"/>
      <sheetName val="16-租赁及其他业务收入"/>
      <sheetName val="校验数据库 "/>
      <sheetName val="B15.风险项目相关客户情况季度表"/>
      <sheetName val="Ph绿化2D"/>
      <sheetName val="UFPrn20180323091137"/>
      <sheetName val="TB"/>
      <sheetName val="阳光100公募债"/>
      <sheetName val="银行存款明细表"/>
      <sheetName val="B"/>
      <sheetName val="租赁收入(80105)Breakdown"/>
      <sheetName val="Consol"/>
      <sheetName val="Repayment Summary"/>
      <sheetName val="物料"/>
      <sheetName val="2011 华建合并-For Reference"/>
      <sheetName val="2010合并 For Reference"/>
      <sheetName val="Tickmarks"/>
      <sheetName val="合并抵消分录跟调汇总"/>
      <sheetName val="Investment"/>
      <sheetName val="列表"/>
      <sheetName val="余额原始数据"/>
      <sheetName val="附A-7"/>
      <sheetName val="Balance sheet"/>
      <sheetName val="业务对应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PivotTable"/>
      <sheetName val="按检查组要求格式"/>
      <sheetName val="InvestedProject"/>
      <sheetName val="CurrencyRate"/>
      <sheetName val="DropDownList"/>
      <sheetName val="TB2002"/>
      <sheetName val="利润分析"/>
      <sheetName val="资产负债分析"/>
      <sheetName val="FOR PACKAGE"/>
      <sheetName val="consol adj1_子公司合并抵消"/>
      <sheetName val="关联方抵消明细"/>
      <sheetName val="权益变动表-2020.06.30"/>
      <sheetName val="B"/>
      <sheetName val="会计科目表"/>
      <sheetName val="摘要"/>
      <sheetName val="2011 华建合并-For Reference"/>
      <sheetName val="2010合并 For Reference"/>
      <sheetName val="Tickmarks"/>
      <sheetName val="合并抵消分录跟调汇总"/>
      <sheetName val="TB &amp; 2015"/>
      <sheetName val="B.S Check"/>
      <sheetName val="Balance sheet"/>
      <sheetName val="币种码值表"/>
      <sheetName val="下拉框"/>
      <sheetName val="总公司2002.12.31"/>
      <sheetName val="附A-7"/>
      <sheetName val="业务对应库"/>
      <sheetName val="XREF"/>
      <sheetName val="XL4Poppy"/>
      <sheetName val="17应付票据明细表"/>
      <sheetName val="Sheet1 (11)"/>
      <sheetName val="Breakdown RM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Regional Office"/>
      <sheetName val="和黄上海"/>
      <sheetName val="和联"/>
      <sheetName val="新汇-和汇"/>
      <sheetName val="和黄古北"/>
      <sheetName val="check"/>
      <sheetName val="Sheet5"/>
      <sheetName val="Data"/>
      <sheetName val="PL"/>
      <sheetName val="报表格式"/>
      <sheetName val="首页"/>
      <sheetName val="SAMPLE TEST"/>
      <sheetName val="TB"/>
      <sheetName val="cl"/>
      <sheetName val="zz"/>
      <sheetName val="会计科目"/>
      <sheetName val="担保测算"/>
      <sheetName val="Phase 2B hotel"/>
      <sheetName val="会计科目表"/>
      <sheetName val="Validation source1"/>
      <sheetName val="承销费测算及银行对账"/>
      <sheetName val="发行费用"/>
      <sheetName val="Summary"/>
      <sheetName val="买入返售金融资产"/>
      <sheetName val="Validation source"/>
      <sheetName val="Threshold Table"/>
      <sheetName val="调整"/>
      <sheetName val="ListBoxes"/>
      <sheetName val="物料"/>
      <sheetName val="合并审定TB"/>
      <sheetName val="Ph绿化2D"/>
      <sheetName val="製造原価"/>
      <sheetName val="列表"/>
      <sheetName val="TB &amp; 2014"/>
      <sheetName val="企业表一"/>
      <sheetName val="M-5A"/>
      <sheetName val="M-5C"/>
      <sheetName val="AFEMAI"/>
      <sheetName val="KEY"/>
      <sheetName val="现金流"/>
      <sheetName val="B.S Check"/>
      <sheetName val="Tickmarks"/>
      <sheetName val="For Report"/>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Summary"/>
      <sheetName val="PivotTable"/>
      <sheetName val="InvestedProject"/>
      <sheetName val="ToBeInvested"/>
      <sheetName val="CurrencyRate"/>
      <sheetName val="Sheet1"/>
      <sheetName val="DropDownList"/>
      <sheetName val="16-租赁及其他业务收入"/>
      <sheetName val="资产负债表"/>
      <sheetName val="拟投放汇总表"/>
      <sheetName val="B"/>
      <sheetName val="TB &amp; 2014"/>
      <sheetName val="附表6"/>
      <sheetName val="选择报表"/>
      <sheetName val="XREF"/>
      <sheetName val="附A-7"/>
      <sheetName val="Sheet1 (11)"/>
      <sheetName val="Breakdown RMB"/>
      <sheetName val="XL4Poppy"/>
      <sheetName val="17应付票据明细表"/>
      <sheetName val="银行"/>
      <sheetName val="重组"/>
      <sheetName val="报告主表-PRC"/>
      <sheetName val="B7-2-1应付账款余额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更新说明"/>
      <sheetName val="摘要问题"/>
      <sheetName val="导入模板"/>
      <sheetName val="电费17"/>
      <sheetName val="供暖费11"/>
      <sheetName val="服务费6"/>
      <sheetName val="水费3"/>
      <sheetName val="车位房租5"/>
      <sheetName val="Sheet18"/>
      <sheetName val="Sheet1"/>
      <sheetName val="Sheet2"/>
      <sheetName val="Sheet3"/>
      <sheetName val="透视-总201712"/>
      <sheetName val="致远201712-总 (2)"/>
      <sheetName val="致远201712-总"/>
      <sheetName val="透视-201711总V2"/>
      <sheetName val="致远201711-总 (V2-改) "/>
      <sheetName val="致远201710-总"/>
      <sheetName val="月坛收入"/>
      <sheetName val="透视-收"/>
      <sheetName val="致远201712-收"/>
      <sheetName val="销项税额抵减"/>
      <sheetName val="账务模板-收"/>
      <sheetName val="透视-付"/>
      <sheetName val="致远201801-付"/>
      <sheetName val="致远201702-转"/>
      <sheetName val="账务模板-付"/>
      <sheetName val="月坛家具"/>
      <sheetName val="费用情况"/>
      <sheetName val="财务顾问费"/>
      <sheetName val="致远手工账模板"/>
      <sheetName val="OC科目"/>
      <sheetName val="科目映射表"/>
      <sheetName val="子目映射表"/>
      <sheetName val="部门映射表"/>
      <sheetName val="业务类型映射表"/>
      <sheetName val="现金流映射表"/>
      <sheetName val="项目映射表"/>
      <sheetName val="客商映射表"/>
      <sheetName val="导入V1"/>
      <sheetName val="DropDownList"/>
      <sheetName val="CurrencyRate"/>
      <sheetName val="选择报表"/>
      <sheetName val="物料"/>
      <sheetName val="出入库类型"/>
      <sheetName val="资产负债表"/>
      <sheetName val="附表6"/>
      <sheetName val="合并审定TB"/>
      <sheetName val="F1"/>
      <sheetName val="XREF"/>
      <sheetName val="银行"/>
      <sheetName val="业务对应库"/>
      <sheetName val="B7-2-1应付账款余额表"/>
      <sheetName val="重组"/>
      <sheetName val="报告主表-PRC"/>
      <sheetName val="短期投资股票投资.dbf"/>
      <sheetName val="短期投资国债投资.dbf"/>
      <sheetName val="股票投资收益.dbf"/>
      <sheetName val="其他货币海通.dbf"/>
      <sheetName val="其他货币零领路.dbf"/>
      <sheetName val="投资收益债券.dbf"/>
      <sheetName val="公司清单"/>
      <sheetName val="阳光100公募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更新说明"/>
      <sheetName val="导入V1"/>
      <sheetName val="导入模板"/>
      <sheetName val="致远201801-总"/>
      <sheetName val="透视-总201711"/>
      <sheetName val="致远201711-总"/>
      <sheetName val="透视-收"/>
      <sheetName val="致远201801-收"/>
      <sheetName val="销项税额抵减"/>
      <sheetName val="致远手工账模板"/>
      <sheetName val="账务模板-收"/>
      <sheetName val="透视-付"/>
      <sheetName val="致远201801-付"/>
      <sheetName val="致远201702-转"/>
      <sheetName val="客商映射表"/>
      <sheetName val="账务模板-付"/>
      <sheetName val="费用情况"/>
      <sheetName val="OC科目"/>
      <sheetName val="科目映射表"/>
      <sheetName val="子目映射表"/>
      <sheetName val="部门映射表"/>
      <sheetName val="业务类型映射表"/>
      <sheetName val="现金流映射表"/>
      <sheetName val="项目映射表"/>
      <sheetName val="报表格式"/>
      <sheetName val="首页"/>
      <sheetName val="DropDownList"/>
      <sheetName val="BALANCE SHEET"/>
      <sheetName val="Links"/>
      <sheetName val="Lead"/>
      <sheetName val="选择报表"/>
      <sheetName val="F1"/>
      <sheetName val="BKD"/>
      <sheetName val="AFEMAI"/>
      <sheetName val="XREF"/>
      <sheetName val="XL4Poppy"/>
      <sheetName val="17应付票据明细表"/>
      <sheetName val="阳光100公募债"/>
      <sheetName val="短期投资股票投资.dbf"/>
      <sheetName val="短期投资国债投资.dbf"/>
      <sheetName val="股票投资收益.dbf"/>
      <sheetName val="其他货币海通.dbf"/>
      <sheetName val="其他货币零领路.dbf"/>
      <sheetName val="投资收益债券.dbf"/>
      <sheetName val="公司清单"/>
      <sheetName val="余额原始数据"/>
      <sheetName val="租赁收入(80105)Breakdown"/>
      <sheetName val="会计科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更新说明"/>
      <sheetName val="审核凭证"/>
      <sheetName val="计提费用"/>
      <sheetName val="最新政策"/>
      <sheetName val="账表疑难"/>
      <sheetName val="计提成本（合同）"/>
      <sheetName val="核对医务室201801-09"/>
      <sheetName val="医药费"/>
      <sheetName val="计提成本模板"/>
      <sheetName val="结转收入（合同）"/>
      <sheetName val="梳理往来款"/>
      <sheetName val="代收代付"/>
      <sheetName val="结转收入模板"/>
      <sheetName val="固定资产导入模板"/>
      <sheetName val="导入V1"/>
      <sheetName val="检查科目"/>
      <sheetName val="透视"/>
      <sheetName val="现金流"/>
      <sheetName val="财务顾问协议"/>
      <sheetName val="折旧年限表"/>
      <sheetName val="201905"/>
      <sheetName val="致远201904"/>
      <sheetName val="致远201903"/>
      <sheetName val="致远201902"/>
      <sheetName val="致远201901"/>
      <sheetName val="致远201812"/>
      <sheetName val="致远201811"/>
      <sheetName val="致远201810"/>
      <sheetName val="致远201809"/>
      <sheetName val="致远201808"/>
      <sheetName val="致远201807"/>
      <sheetName val="致远201806"/>
      <sheetName val="致远201805"/>
      <sheetName val="致远201804"/>
      <sheetName val="结转成本"/>
      <sheetName val="月坛收入"/>
      <sheetName val="账务模板-收"/>
      <sheetName val="账务模板-付"/>
      <sheetName val="致远手工账模板"/>
      <sheetName val="OC科目"/>
      <sheetName val="科目映射表"/>
      <sheetName val="统计局分类"/>
      <sheetName val="子目映射表"/>
      <sheetName val="部门映射表"/>
      <sheetName val="业务类型映射表"/>
      <sheetName val="现金流映射表"/>
      <sheetName val="项目映射表"/>
      <sheetName val="客商映射表"/>
      <sheetName val="Sheet1"/>
      <sheetName val="E1020"/>
      <sheetName val="Accounts"/>
      <sheetName val="BALANCE SHEET"/>
      <sheetName val="AFEMAI"/>
      <sheetName val="BKD"/>
      <sheetName val="KEY"/>
      <sheetName val="XREF"/>
      <sheetName val="重组"/>
      <sheetName val="报告主表-PRC"/>
      <sheetName val="会计科目"/>
      <sheetName val="余额原始数据"/>
      <sheetName val="租赁收入(80105)Breakdown"/>
      <sheetName val="#REF"/>
      <sheetName val="B"/>
      <sheetName val="附A-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合同-计提"/>
      <sheetName val="更新说明"/>
      <sheetName val="审核凭证"/>
      <sheetName val="计提费用"/>
      <sheetName val="最新政策"/>
      <sheetName val="账表疑难"/>
      <sheetName val="计提成本（合同）"/>
      <sheetName val="核对医务室201801-09"/>
      <sheetName val="医药费"/>
      <sheetName val="计提成本模板"/>
      <sheetName val="结转收入（合同）"/>
      <sheetName val="梳理往来款"/>
      <sheetName val="代收代付"/>
      <sheetName val="结转收入模板"/>
      <sheetName val="固定资产导入模板"/>
      <sheetName val="导入V1"/>
      <sheetName val="检查科目"/>
      <sheetName val="和闵田收入"/>
      <sheetName val="透视"/>
      <sheetName val="现金流"/>
      <sheetName val="财务顾问协议"/>
      <sheetName val="折旧年限表"/>
      <sheetName val="湘香和人"/>
      <sheetName val="税-水费"/>
      <sheetName val="税-差旅费"/>
      <sheetName val="加计扣除"/>
      <sheetName val="大楼保险"/>
      <sheetName val="在建工程&amp;待摊"/>
      <sheetName val="账务处理核对情况表"/>
      <sheetName val="拍卖车辆"/>
      <sheetName val="年终决算-清理"/>
      <sheetName val="致远201912"/>
      <sheetName val="致远201911"/>
      <sheetName val="致远201910"/>
      <sheetName val="致远201909 (导)"/>
      <sheetName val="致远201908"/>
      <sheetName val="致远201907"/>
      <sheetName val="致远201906"/>
      <sheetName val="致远201905"/>
      <sheetName val="致远201904"/>
      <sheetName val="致远201812"/>
      <sheetName val="结转成本"/>
      <sheetName val="月坛收入"/>
      <sheetName val="账务模板-收"/>
      <sheetName val="账务模板-付"/>
      <sheetName val="致远手工账模板"/>
      <sheetName val="OC科目"/>
      <sheetName val="科目映射表"/>
      <sheetName val="统计局分类"/>
      <sheetName val="子目映射表"/>
      <sheetName val="部门映射表"/>
      <sheetName val="客商映射表"/>
      <sheetName val="业务类型映射表"/>
      <sheetName val="现金流映射表"/>
      <sheetName val="项目映射表"/>
      <sheetName val="固定资产类别及折旧年限表"/>
      <sheetName val="Sheet1"/>
      <sheetName val="CurrencyRate"/>
      <sheetName val="DropDownList"/>
      <sheetName val="Repayment Summary"/>
      <sheetName val="DataListBoxes"/>
      <sheetName val="Dimension"/>
      <sheetName val="FTE"/>
      <sheetName val="AUM"/>
      <sheetName val="NewAndLostMoney"/>
      <sheetName val="Revenues"/>
      <sheetName val="Revenues_2"/>
      <sheetName val="DimensionMember"/>
      <sheetName val="E1020"/>
      <sheetName val="AFEMAI"/>
      <sheetName val="KEY"/>
      <sheetName val="Movement"/>
      <sheetName val="Collateral"/>
      <sheetName val="#REF"/>
      <sheetName val="B"/>
      <sheetName val="短期投资股票投资.dbf"/>
      <sheetName val="短期投资国债投资.dbf"/>
      <sheetName val="股票投资收益.dbf"/>
      <sheetName val="其他货币海通.dbf"/>
      <sheetName val="其他货币零领路.dbf"/>
      <sheetName val="投资收益债券.dbf"/>
      <sheetName val="公司清单"/>
      <sheetName val="会计科目"/>
      <sheetName val="附A-7"/>
      <sheetName val="下拉框"/>
      <sheetName val="Sheet1 (11)"/>
      <sheetName val="Breakdown RMB"/>
      <sheetName val="基本情况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更新说明"/>
      <sheetName val="产权登记"/>
      <sheetName val="2020年租赁台账"/>
      <sheetName val="2021合同"/>
      <sheetName val="2020合同"/>
      <sheetName val="最新政策"/>
      <sheetName val="账表疑难"/>
      <sheetName val="结转收入（合同）"/>
      <sheetName val="固定资产导入模板"/>
      <sheetName val="导入V1"/>
      <sheetName val="检查科目"/>
      <sheetName val="透视"/>
      <sheetName val="现金流"/>
      <sheetName val="折旧年限表"/>
      <sheetName val="加计扣除表"/>
      <sheetName val="加计扣除"/>
      <sheetName val="大楼保险"/>
      <sheetName val="账务处理核对情况表"/>
      <sheetName val="拍卖车辆"/>
      <sheetName val="BneWorkBookProperties"/>
      <sheetName val="BneLog"/>
      <sheetName val="防疫费用"/>
      <sheetName val="税费合计"/>
      <sheetName val="12-136#电话费明细"/>
      <sheetName val="致远202012V7"/>
      <sheetName val="A调整凭证2020"/>
      <sheetName val="税-差旅费"/>
      <sheetName val="税-水费"/>
      <sheetName val="致远202102更新"/>
      <sheetName val="致远202102"/>
      <sheetName val="致远202101"/>
      <sheetName val="致远202012"/>
      <sheetName val="致远202011"/>
      <sheetName val="致远202010"/>
      <sheetName val="致远202009"/>
      <sheetName val="致远202008"/>
      <sheetName val="致远202007"/>
      <sheetName val="致远202006"/>
      <sheetName val="致远202005"/>
      <sheetName val="致远202004"/>
      <sheetName val="致远202003"/>
      <sheetName val="致远202002"/>
      <sheetName val="致远202001"/>
      <sheetName val="致远201912"/>
      <sheetName val="账务模板-收"/>
      <sheetName val="账务模板-付"/>
      <sheetName val="致远手工账模板"/>
      <sheetName val="科目映射表"/>
      <sheetName val="统计局分类"/>
      <sheetName val="子目映射表"/>
      <sheetName val="部门映射表"/>
      <sheetName val="客商映射表"/>
      <sheetName val="业务类型映射表"/>
      <sheetName val="现金流映射表"/>
      <sheetName val="项目映射表"/>
      <sheetName val="固定资产类别及折旧年限表"/>
      <sheetName val="Sheet1"/>
      <sheetName val="银行子目映射表"/>
      <sheetName val="2011 华建合并-For Reference"/>
      <sheetName val="2010合并 For Reference"/>
      <sheetName val="Tickmarks"/>
      <sheetName val="合并抵消分录跟调汇总"/>
      <sheetName val="DataListBoxes"/>
      <sheetName val="Repayment Summary"/>
      <sheetName val="Collateral"/>
      <sheetName val="Land &amp; Buildings Movt"/>
      <sheetName val="资产负债表"/>
      <sheetName val="下拉框"/>
      <sheetName val="余额原始数据"/>
      <sheetName val="租赁收入(80105)Breakdown"/>
      <sheetName val="基本情况表"/>
      <sheetName val="B"/>
      <sheetName val="Sheet1 (11)"/>
      <sheetName val="Breakdown RMB"/>
      <sheetName val="列表"/>
      <sheetName val="B7-2-1应付账款余额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2014-12"/>
      <sheetName val="序时账"/>
      <sheetName val="科目映射表"/>
      <sheetName val="部门映射表"/>
      <sheetName val="银行子目映射表"/>
      <sheetName val="客商映射表"/>
      <sheetName val="项目映射表"/>
      <sheetName val="业务类型映射表"/>
      <sheetName val="现金流映射表"/>
      <sheetName val="科目映射表（全）"/>
      <sheetName val="子目映射表"/>
      <sheetName val="B"/>
      <sheetName val="ListBoxes"/>
      <sheetName val="2011 华建合并-For Reference"/>
      <sheetName val="2010合并 For Reference"/>
      <sheetName val="Tickmarks"/>
      <sheetName val="合并抵消分录跟调汇总"/>
      <sheetName val="资产负债表"/>
      <sheetName val="Lead"/>
      <sheetName val="F1"/>
      <sheetName val="Vendor Data"/>
      <sheetName val="3-1-1现金"/>
      <sheetName val="列表"/>
      <sheetName val="附A-7"/>
      <sheetName val="Sheet2"/>
      <sheetName val="B7-2-1应付账款余额表"/>
      <sheetName val="币种码值表"/>
      <sheetName val="下拉框"/>
      <sheetName val="总公司2002.12.31"/>
      <sheetName val="阳光100公募债"/>
      <sheetName val="XREF"/>
      <sheetName val="科目名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AHZ Q101 - Bank Loan"/>
      <sheetName val="ARP"/>
      <sheetName val="E100"/>
      <sheetName val="N100"/>
      <sheetName val="g101"/>
      <sheetName val="E101"/>
      <sheetName val="ARP-U201"/>
      <sheetName val="Air Conditional"/>
      <sheetName val="Computer"/>
      <sheetName val="Equipment"/>
      <sheetName val="Motor Vehicle"/>
      <sheetName val="Renovation"/>
      <sheetName val="Sheet1"/>
      <sheetName val="master"/>
      <sheetName val="AFEMAI"/>
      <sheetName val="Sheet3"/>
      <sheetName val="Sales for 2001"/>
      <sheetName val="员工工资"/>
      <sheetName val="Adjustment"/>
      <sheetName val="Loan &amp; Advance"/>
      <sheetName val="gl"/>
      <sheetName val="Detail Loan Move. &amp; Listing"/>
      <sheetName val="original"/>
      <sheetName val="B"/>
      <sheetName val="KEY"/>
      <sheetName val="BALANCE SHEET"/>
      <sheetName val="April"/>
      <sheetName val="Augest"/>
      <sheetName val="July"/>
      <sheetName val="June"/>
      <sheetName val="OH"/>
      <sheetName val="17应付票据明细表"/>
      <sheetName val="addl cost"/>
      <sheetName val="accumdeprn"/>
      <sheetName val="#REF"/>
      <sheetName val="Ref"/>
      <sheetName val="H101"/>
      <sheetName val="F1"/>
      <sheetName val="\\KERWIN-403573\aws\My Document"/>
      <sheetName val="以前年度损益调整"/>
      <sheetName val="BOX SUM"/>
      <sheetName val="FIN GOOD"/>
      <sheetName val="Financ. Overview"/>
      <sheetName val="Toolbox"/>
      <sheetName val="source"/>
      <sheetName val="FTB6_A"/>
      <sheetName val="FTB6_B"/>
      <sheetName val="参数"/>
      <sheetName val="E1020"/>
      <sheetName val="ACT_US"/>
      <sheetName val="PLAN_US"/>
      <sheetName val="PY_US"/>
      <sheetName val="SAD effects"/>
      <sheetName val="AHZ_Q101_-_Bank_Loan"/>
      <sheetName val="Air_Conditional"/>
      <sheetName val="Motor_Vehicle"/>
      <sheetName val="Detail_Loan_Move__&amp;_Listing"/>
      <sheetName val="P&amp;L"/>
      <sheetName val="Layout"/>
      <sheetName val="IRS 31-12-2003"/>
      <sheetName val="__KERWIN-403573_aws_My Document"/>
      <sheetName val="Comp equip"/>
      <sheetName val="FFE"/>
      <sheetName val="Info. Request"/>
      <sheetName val="FSA"/>
      <sheetName val="表三甲"/>
      <sheetName val="C101"/>
      <sheetName val="G301(01)"/>
      <sheetName val="H101(OK)"/>
      <sheetName val="U401(OK)"/>
      <sheetName val="PL_Accumulate"/>
      <sheetName val="BS"/>
      <sheetName val="PL_Current"/>
      <sheetName val="TB_A"/>
      <sheetName val="DATA"/>
      <sheetName val="Dec"/>
      <sheetName val="Feb"/>
      <sheetName val="Mar"/>
      <sheetName val="May"/>
      <sheetName val="Nov"/>
      <sheetName val="Oct"/>
      <sheetName val="Sep"/>
      <sheetName val="选择报表"/>
      <sheetName val="NK-BC-2A"/>
      <sheetName val="字典表"/>
      <sheetName val="Sign Off Form"/>
      <sheetName val="AMC-TB"/>
      <sheetName val="Cayman-TB"/>
      <sheetName val="Fin-TB"/>
      <sheetName val="PRC 13"/>
      <sheetName val="Acceptance"/>
      <sheetName val="Doc Credit"/>
      <sheetName val="fx+option+irs"/>
      <sheetName val="Guarantee"/>
      <sheetName val="Loans &amp; Bills"/>
      <sheetName val="unused limit"/>
      <sheetName val="AR AGING SUMMARY 31 DEC 2002"/>
      <sheetName val="AHZ%20Q101%20-%20Bank%20Loan.xl"/>
      <sheetName val="J&amp;Q"/>
      <sheetName val="AGRO-DATA"/>
      <sheetName val="9100-PO"/>
      <sheetName val="CON CT SINO AGRO"/>
      <sheetName val="Raw materials"/>
      <sheetName val="D4RP"/>
      <sheetName val="LinkData"/>
      <sheetName val="MENS_I_P"/>
      <sheetName val="ES"/>
      <sheetName val="YS02-02"/>
      <sheetName val="Prov for tax"/>
      <sheetName val="AHZ Q101 - Bank Loan.xls"/>
      <sheetName val="PL-Accumulate"/>
      <sheetName val="PL-Current"/>
      <sheetName val="Synthèse"/>
      <sheetName val="PRC 15"/>
      <sheetName val="CONTENTS"/>
      <sheetName val="WORKING"/>
      <sheetName val="AddressBook"/>
      <sheetName val="40"/>
      <sheetName val="list"/>
      <sheetName val="#REF!"/>
      <sheetName val="列表"/>
      <sheetName val="C01-1"/>
      <sheetName val="基本情况(非输出页）"/>
      <sheetName val="市政表建安"/>
      <sheetName val="ARP-U501"/>
      <sheetName val="Parameters"/>
      <sheetName val="nada"/>
      <sheetName val="I101"/>
      <sheetName val="应收票据(关联方)"/>
      <sheetName val="企业表一"/>
      <sheetName val="M-5C"/>
      <sheetName val="M-5A"/>
      <sheetName val="Calculations"/>
      <sheetName val="F101"/>
      <sheetName val="基础维护表"/>
      <sheetName val="Building Area"/>
      <sheetName val="accode"/>
      <sheetName val="Collateral"/>
      <sheetName val="Disposition"/>
      <sheetName val="AHZ%20Q101%20-%20Bank%20Loan"/>
      <sheetName val="XL4Poppy"/>
      <sheetName val="OTHER(ACTUAL)"/>
      <sheetName val="SFS(BUDGET)"/>
      <sheetName val="OTHER(BUDGET)"/>
      <sheetName val="OTHER(LYR_ACTUAL)"/>
      <sheetName val="T&amp;R"/>
      <sheetName val="Assumptions"/>
      <sheetName val="11-1"/>
      <sheetName val="CRITERIA2"/>
      <sheetName val="Main"/>
      <sheetName val="mis"/>
      <sheetName val="cashprem"/>
      <sheetName val="YTDclaim"/>
      <sheetName val="Val"/>
      <sheetName val="Q203 马钢押汇PBC"/>
      <sheetName val="TB"/>
      <sheetName val="00 FG breakdown"/>
      <sheetName val="01 FG breakdown"/>
      <sheetName val="99 FG breakdown"/>
      <sheetName val="1"/>
      <sheetName val="物料"/>
      <sheetName val="P&amp;L PP"/>
      <sheetName val="Flash-pp"/>
      <sheetName val="PY-pp"/>
      <sheetName val="MYF-pp"/>
      <sheetName val="4TW_PL"/>
      <sheetName val="总公司2002.12.31"/>
      <sheetName val="Admin"/>
      <sheetName val="C.抵押存款"/>
      <sheetName val="D.可供出售投资-流动"/>
      <sheetName val="D.衍生金融资产"/>
      <sheetName val="D.持有至到期投资-流动"/>
      <sheetName val="D.交易性金融资产"/>
      <sheetName val="D.单列金融资产"/>
      <sheetName val="E.应收贸易款及票据"/>
      <sheetName val="F.房地产"/>
      <sheetName val="G.待售资产"/>
      <sheetName val="G.HK其他应收"/>
      <sheetName val="G.其他流动资产"/>
      <sheetName val="H.可供出售投资-非流动"/>
      <sheetName val="H.HK长投"/>
      <sheetName val="H.商誉"/>
      <sheetName val="H.持有至到期投资-非流动"/>
      <sheetName val="H.投资性房地产"/>
      <sheetName val="I.应收关联方"/>
      <sheetName val="I.应付关联方"/>
      <sheetName val="J.工程物资"/>
      <sheetName val="K.生物资产"/>
      <sheetName val="K.固定资产清理"/>
      <sheetName val="L.开发支出"/>
      <sheetName val="L.一年内到期长期资产"/>
      <sheetName val="L.长期应收"/>
      <sheetName val="L.HK单列无形"/>
      <sheetName val="L.其他长期资产"/>
      <sheetName val="M.衍生金融负债"/>
      <sheetName val="M.交易性金融负债"/>
      <sheetName val="M.带息借款-流动"/>
      <sheetName val="M.无息借款-流动"/>
      <sheetName val="M.其他金融负债"/>
      <sheetName val="N.应付账款"/>
      <sheetName val="N.应付贸易款及票据"/>
      <sheetName val="N.应付票据"/>
      <sheetName val="O.应交所得税"/>
      <sheetName val="P.HK其他应付"/>
      <sheetName val="P.其他流动负债"/>
      <sheetName val="Q.可转债"/>
      <sheetName val="Q.递延收益"/>
      <sheetName val="Q.应付融资租赁款"/>
      <sheetName val="Q.带息借款-非流动"/>
      <sheetName val="Q.无息借款-非流动"/>
      <sheetName val="Q.其他长期负债"/>
      <sheetName val="U.财务成本"/>
      <sheetName val="U.财务收入"/>
      <sheetName val="U.公允价值变动收益"/>
      <sheetName val="U.资产减值损失"/>
      <sheetName val="U.分占下属损益"/>
      <sheetName val="Cashflow(Scenario)"/>
      <sheetName val="ENTRIES"/>
      <sheetName val="Pro-Forma"/>
      <sheetName val="Summary Sheet"/>
      <sheetName val="STD. COST"/>
      <sheetName val="Input-Act"/>
      <sheetName val="Input-Act-Adj"/>
      <sheetName val="Input-Bud"/>
      <sheetName val="Input-PY"/>
      <sheetName val="立项表"/>
      <sheetName val="XVIa(i) - average price (2)"/>
      <sheetName val="40-2701"/>
      <sheetName val="153541"/>
      <sheetName val="[AHZ Q101 - Bank Loan.xls][AHZ "/>
      <sheetName val="[AHZ Q101 - Bank Loan.xls]\\KER"/>
      <sheetName val="eqpmad2"/>
      <sheetName val="Input"/>
      <sheetName val="收入"/>
      <sheetName val="Param"/>
      <sheetName val="A-General"/>
      <sheetName val="综合"/>
      <sheetName val="3-1-1现金"/>
      <sheetName val="主营业务收入"/>
      <sheetName val="利润表"/>
      <sheetName val="8042"/>
      <sheetName val="4528"/>
      <sheetName val="账龄分析表"/>
      <sheetName val="Repayment Summary"/>
      <sheetName val="Mtd-AP"/>
      <sheetName val="summary"/>
      <sheetName val="完"/>
      <sheetName val="附表"/>
      <sheetName val="申报表封面"/>
      <sheetName val="1-11"/>
      <sheetName val="OTHER(FLASH)"/>
      <sheetName val="B-4_2"/>
      <sheetName val="Parameters (2)"/>
      <sheetName val="Detail"/>
      <sheetName val="设计部"/>
      <sheetName val="明细数据表"/>
      <sheetName val="命名规则--年审"/>
      <sheetName val="BKD"/>
      <sheetName val="Consol"/>
      <sheetName val="consol A300"/>
      <sheetName val="consol adj1_子公司合并抵消"/>
      <sheetName val="OutSum"/>
      <sheetName val="现金流映射表"/>
      <sheetName val="附表6"/>
      <sheetName val="逾龄"/>
      <sheetName val="役龄"/>
      <sheetName val="_AHZ Q101 - Bank Loan.xls__AHZ "/>
      <sheetName val="_AHZ Q101 - Bank Loan.xls___KER"/>
      <sheetName val="DL"/>
      <sheetName val="AH"/>
      <sheetName val="BJ"/>
      <sheetName val="SD"/>
      <sheetName val="LN"/>
      <sheetName val="HN"/>
      <sheetName val="Cover(渠道)"/>
      <sheetName val="liste"/>
      <sheetName val="上报资产负债表"/>
      <sheetName val="上报损益表"/>
      <sheetName val="现金流量表（月报）"/>
      <sheetName val="补充表"/>
      <sheetName val="Mapping-生息付息"/>
      <sheetName val="Data Input Sheet"/>
      <sheetName val="Control"/>
      <sheetName val="ZAP TER STORITVE"/>
      <sheetName val="Questions"/>
      <sheetName val="Rpt_Actual"/>
      <sheetName val="流资汇总"/>
      <sheetName val="资产负债表"/>
      <sheetName val="成品入库05"/>
      <sheetName val="FDREPORT"/>
      <sheetName val="Interim --&gt; Top"/>
      <sheetName val="12 Mth"/>
      <sheetName val="Ã«ÀûÂÊ·ÖÎö±í"/>
      <sheetName val="目录"/>
      <sheetName val="投资"/>
      <sheetName val="绝对估值"/>
      <sheetName val="筹资"/>
      <sheetName val="首页"/>
      <sheetName val="Para"/>
      <sheetName val="K311 A_List02"/>
      <sheetName val="Formato"/>
      <sheetName val="A430"/>
      <sheetName val="Drop Down"/>
      <sheetName val="Positions Not Cumulative"/>
      <sheetName val="Sheet1 (11)"/>
      <sheetName val="[AHZ Q101 - Bank Loan.xls]__K_2"/>
      <sheetName val="Vendor Data"/>
      <sheetName val="Data sheet"/>
      <sheetName val="BSDownload"/>
      <sheetName val="PLDownload"/>
      <sheetName val="PBC - PHS"/>
      <sheetName val="_pcSlicerSheet2"/>
      <sheetName val="_pcSlicerSheet3"/>
      <sheetName val="_pcSlicerSheet4"/>
      <sheetName val="_pcSlicerSheet5"/>
      <sheetName val="_pcSlicerSheet7"/>
      <sheetName val="应付账款 (2)"/>
      <sheetName val="01 RM and PM"/>
      <sheetName val="Menu"/>
      <sheetName val="System"/>
      <sheetName val="삅ོ䚋栠Ѫࡪ㋨ﯾ_xffff_ﱅ잃蔐緀薼糀謋⁎橓"/>
      <sheetName val="삅ོ䚋"/>
      <sheetName val="삅ོ䚋栠"/>
      <sheetName val="삅ོ䚋栠Ѫࡪ㋨"/>
      <sheetName val="삅ོ䚋栠Ѫࡪ㋨ﯾ_xffff_ﱅ잃蔐緀薼"/>
      <sheetName val="삅ོ䚋栠Ѫࡪ㋨ﯾ"/>
      <sheetName val="삅ོ䚋栠Ѫࡪ㋨ﯾ_xffff_ﱅ잃蔐"/>
      <sheetName val="联行存放款项步骤及复核表"/>
      <sheetName val="调整分录"/>
      <sheetName val="外销涤布"/>
      <sheetName val="삅ོ䚋栠Ѫ_x005f_x0000_ࡪ㋨ﯾ_x005f_xffff_ﱅ잃蔐緀薼糀謋⁎橓"/>
      <sheetName val="삅ོ䚋栠Ѫ_x005f_x0000_ࡪ㋨"/>
      <sheetName val="삅ོ䚋栠Ѫ_x005f_x0000_ࡪ㋨ﯾ_x005f_xffff_ﱅ잃蔐緀薼"/>
      <sheetName val="삅ོ䚋栠Ѫ_x005f_x0000_ࡪ㋨ﯾ"/>
      <sheetName val="삅ོ䚋栠Ѫ_x005f_x0000_ࡪ㋨ﯾ_x005f_xffff_ﱅ잃蔐"/>
      <sheetName val="삅ོ䚋栠Ѫࡪ㋨ﯾ_xffff_ﱅ잃蔐緀薼糀謋⁎橓"/>
      <sheetName val="삅ོ䚋栠Ѫ_x005f_x005f_x005f_x0000_ࡪ㋨ﯾ_x005f_x005f_xff"/>
      <sheetName val="삅ོ䚋栠Ѫ_x005f_x005f_x005f_x0000_ࡪ㋨"/>
      <sheetName val="삅ོ䚋栠Ѫ_x005f_x005f_x005f_x0000_ࡪ㋨ﯾ"/>
      <sheetName val="삅ོ䚋栠Ѫ"/>
      <sheetName val="J411"/>
      <sheetName val="U102"/>
      <sheetName val="J412"/>
      <sheetName val="盛联余"/>
      <sheetName val="Global"/>
      <sheetName val="Introduction"/>
      <sheetName val="Translation"/>
      <sheetName val="Links"/>
      <sheetName val="Lead"/>
      <sheetName val="面积指标"/>
      <sheetName val="BUD"/>
      <sheetName val="UNIT"/>
      <sheetName val="A翼写字楼"/>
      <sheetName val="WIP"/>
      <sheetName val="company"/>
      <sheetName val="P4管理费用"/>
      <sheetName val="L2银行存款"/>
      <sheetName val="_2551"/>
      <sheetName val="_2555"/>
      <sheetName val="_2617"/>
      <sheetName val="_5530"/>
      <sheetName val="6月"/>
      <sheetName val="_2568"/>
      <sheetName val="5426"/>
      <sheetName val="_8048"/>
      <sheetName val="锻造成本表 (打印)"/>
      <sheetName val="锻造成本表12"/>
      <sheetName val="_2659"/>
      <sheetName val="_2648"/>
      <sheetName val="固定资产2001年折旧"/>
      <sheetName val="所得税凭证抽查"/>
      <sheetName val="原材料"/>
      <sheetName val="APR"/>
      <sheetName val="AUG"/>
      <sheetName val="JUL"/>
      <sheetName val="JUN"/>
      <sheetName val="_2689"/>
      <sheetName val="_2692"/>
      <sheetName val="_2693"/>
      <sheetName val="_2888"/>
      <sheetName val="_5366"/>
      <sheetName val="科目代码"/>
      <sheetName val="水稻饲料"/>
      <sheetName val="FX"/>
      <sheetName val="Output"/>
      <sheetName val="一损益"/>
      <sheetName val="付款汇总"/>
      <sheetName val="_5081"/>
      <sheetName val="基础条件"/>
      <sheetName val="RJE"/>
      <sheetName val="Movem. in fixed assets - Depr."/>
      <sheetName val="Movement"/>
      <sheetName val="Tickmarks"/>
      <sheetName val="Dic"/>
      <sheetName val="Breakdown RMB"/>
      <sheetName val="Gen_Assumptions"/>
      <sheetName val="_AHZ Q101 - Bank Loan.xls___K_2"/>
      <sheetName val="表头"/>
      <sheetName val="编码"/>
      <sheetName val="A-Property"/>
      <sheetName val="Part 1"/>
      <sheetName val="Part 2"/>
      <sheetName val="Part 3"/>
      <sheetName val="Part 5"/>
      <sheetName val="Research-CSC"/>
      <sheetName val="Stock Analysis"/>
      <sheetName val="RI Summary"/>
      <sheetName val="合同台帐"/>
      <sheetName val="工程成本科目"/>
      <sheetName val="土地成本科目"/>
      <sheetName val="物业名称清单及分类"/>
      <sheetName val="LevModel"/>
      <sheetName val="Financial"/>
      <sheetName val="客户(基本资料)"/>
      <sheetName val="Rent Roll"/>
      <sheetName val="符号标识"/>
      <sheetName val="Namelist"/>
      <sheetName val="AR"/>
      <sheetName val="Index"/>
      <sheetName val="AV"/>
      <sheetName val="Storage"/>
      <sheetName val="RelR"/>
      <sheetName val="CN10"/>
      <sheetName val="dxnsjtempsheet"/>
      <sheetName val="CRITERIA1"/>
      <sheetName val="真实性U120C"/>
      <sheetName val="封面"/>
      <sheetName val="Title"/>
      <sheetName val="IMS"/>
      <sheetName val="Constants"/>
      <sheetName val="Consolidated AC"/>
      <sheetName val="inputs"/>
      <sheetName val="menus"/>
      <sheetName val="1月明细汇总"/>
      <sheetName val="LOOK UP"/>
      <sheetName val="Incurred CL"/>
      <sheetName val="Cntmrs"/>
      <sheetName val="code_map"/>
      <sheetName val="财务报表"/>
      <sheetName val="Total - Month Oregon Only"/>
      <sheetName val="Asso02"/>
      <sheetName val="G201"/>
      <sheetName val="G301"/>
      <sheetName val="ARP-U101"/>
      <sheetName val="ARP-U301"/>
      <sheetName val="U401"/>
      <sheetName val="dm"/>
      <sheetName val="AHDJ(09)"/>
      <sheetName val="AHJK(12)"/>
      <sheetName val="FJKYM(12)"/>
      <sheetName val="HubeiJK(12)"/>
      <sheetName val="JKMI(12)"/>
      <sheetName val="JKW(12)"/>
      <sheetName val="MH(09) "/>
      <sheetName val="NG(12) "/>
      <sheetName val="SHCT(12)"/>
      <sheetName val="SHJK(12)"/>
      <sheetName val="SHT(12) "/>
      <sheetName val="Proforma"/>
      <sheetName val="P&amp;L UL"/>
      <sheetName val="ACTvsFST"/>
      <sheetName val="选择键"/>
      <sheetName val="科目清单"/>
      <sheetName val="07-6068"/>
      <sheetName val="0521"/>
      <sheetName val="T  B"/>
      <sheetName val="索引"/>
      <sheetName val="Balance"/>
      <sheetName val="Income"/>
      <sheetName val="Cash_Flow"/>
      <sheetName val="Covenants"/>
      <sheetName val="Addbacks - Slide 8"/>
      <sheetName val="Financial Statistics"/>
      <sheetName val="ARP-G101"/>
      <sheetName val="E221"/>
      <sheetName val="GRN Main"/>
      <sheetName val="BR"/>
      <sheetName val="CA"/>
      <sheetName val="CO"/>
      <sheetName val="EIU"/>
      <sheetName val="Euro"/>
      <sheetName val="FI"/>
      <sheetName val="LEB"/>
      <sheetName val="MEX"/>
      <sheetName val="S&amp;P"/>
      <sheetName val="UK"/>
      <sheetName val="Two Step Revenue Testing Master"/>
      <sheetName val="余额表（北京）"/>
      <sheetName val="余额表（大连）"/>
      <sheetName val="余额表（天津）"/>
      <sheetName val="Non-Statistical Sampling Master"/>
      <sheetName val="Global Data"/>
      <sheetName val="SSGEX"/>
      <sheetName val="4"/>
      <sheetName val="GP_Product"/>
      <sheetName val="Historical IS"/>
      <sheetName val="Code"/>
      <sheetName val="Cover"/>
      <sheetName val="Accounts Database"/>
      <sheetName val="FiedValidationSheet"/>
      <sheetName val="预付帐龄"/>
      <sheetName val="Scoping"/>
      <sheetName val="ALL"/>
      <sheetName val="Projections"/>
      <sheetName val="总经理"/>
      <sheetName val="映像"/>
      <sheetName val="DataInput4"/>
      <sheetName val="PY rev detail"/>
      <sheetName val="ROW"/>
      <sheetName val="Accum-Capex-category"/>
      <sheetName val="Library Procedures"/>
      <sheetName val="_003.3固定资产"/>
      <sheetName val="Sch PR-2"/>
      <sheetName val="Sch PR-3"/>
      <sheetName val="INITIATIVE FAST TRACK DETAIL"/>
      <sheetName val="FAST TRACK"/>
      <sheetName val="FINANCING"/>
      <sheetName val="FAST TRACK DETAIL"/>
      <sheetName val="STANDING DATA"/>
      <sheetName val="RENT"/>
      <sheetName val="SALES"/>
      <sheetName val="OP.COSTS"/>
      <sheetName val="Ex Diff"/>
      <sheetName val="10K4"/>
      <sheetName val="Forfeiture Rate"/>
      <sheetName val="GD A01"/>
      <sheetName val="Narrative"/>
      <sheetName val="Database"/>
      <sheetName val="Variance"/>
      <sheetName val="Ex-rate"/>
      <sheetName val="Rpt_BAP"/>
      <sheetName val="Rpt_LY"/>
      <sheetName val="Base Info"/>
      <sheetName val="Zunyi_A"/>
      <sheetName val="Macro"/>
      <sheetName val="1月"/>
      <sheetName val="进口设备FOB总价表"/>
      <sheetName val="FEBRUARY"/>
      <sheetName val="Diagnostic Database"/>
      <sheetName val="Indroduction"/>
      <sheetName val="雪铁龙12月商务"/>
      <sheetName val="SAP科目汇总"/>
      <sheetName val="Phase2 movementDEC"/>
      <sheetName val="Phase1f.a.DEC"/>
      <sheetName val="Phase2 f.a.DEC (2)"/>
      <sheetName val="For Report"/>
      <sheetName val="A3 &amp; U 09-01"/>
      <sheetName val="µ|²vªí"/>
      <sheetName val="AHZ_Q101_-_Bank_Loan1"/>
      <sheetName val="BOX_SUM"/>
      <sheetName val="FIN_GOOD"/>
      <sheetName val="Air_Conditional1"/>
      <sheetName val="Motor_Vehicle1"/>
      <sheetName val="Detail_Loan_Move__&amp;_Listing1"/>
      <sheetName val="Hyp.DDRH"/>
      <sheetName val="DE"/>
      <sheetName val="zx"/>
      <sheetName val="A"/>
      <sheetName val="OtherKPI"/>
      <sheetName val="8.1折旧差异明细"/>
      <sheetName val="POST"/>
      <sheetName val="Main Menu"/>
      <sheetName val="OKB9"/>
      <sheetName val="Paramètres"/>
      <sheetName val="HOME"/>
      <sheetName val="namelist-new staff"/>
      <sheetName val="Other admin exp-breakdown"/>
      <sheetName val="ARP2"/>
      <sheetName val="_8004"/>
      <sheetName val="_8025"/>
      <sheetName val="_5534"/>
      <sheetName val="수정시산표"/>
      <sheetName val="成本预测"/>
      <sheetName val="TEV Multiples"/>
      <sheetName val="Summary Financials"/>
      <sheetName val="srcsuses"/>
      <sheetName val="Income Statement"/>
      <sheetName val="WACC"/>
      <sheetName val="OTHERSUM"/>
      <sheetName val="2002-H300"/>
      <sheetName val="2001-H300"/>
      <sheetName val="物流费用预算表(A4)"/>
      <sheetName val="销售费用预算表(A4)"/>
      <sheetName val="管理费用预算表(A4)"/>
      <sheetName val="信息费用预算表(A4) "/>
      <sheetName val="研发费用预算明细表A3"/>
      <sheetName val="制造成本预算表A3"/>
      <sheetName val="Base"/>
      <sheetName val="APPI.4"/>
      <sheetName val="二.16"/>
      <sheetName val="Highligt"/>
      <sheetName val="Trial Balance"/>
      <sheetName val="（27）实收资本"/>
      <sheetName val="c_data"/>
      <sheetName val="Allocation"/>
      <sheetName val="COC Analysis"/>
      <sheetName val="FX_Rates"/>
      <sheetName val="说明"/>
      <sheetName val="2007庆优"/>
      <sheetName val="Input area"/>
      <sheetName val="trib"/>
      <sheetName val="产成品(X)减值"/>
      <sheetName val="币种码值表"/>
      <sheetName val="下拉框"/>
      <sheetName val="科目名称"/>
      <sheetName val="阳光100公募债"/>
      <sheetName val="XREF"/>
      <sheetName val="附A-7"/>
      <sheetName val="会计科目"/>
      <sheetName val="库存商品余额表.db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TB2002"/>
      <sheetName val="TB"/>
      <sheetName val="Cover"/>
      <sheetName val="Contents"/>
      <sheetName val="TB (Combined)"/>
      <sheetName val="BS"/>
      <sheetName val="PL"/>
      <sheetName val="Appendix1"/>
      <sheetName val="Deprectiation"/>
      <sheetName val="AR"/>
      <sheetName val="Deposit,Prepay"/>
      <sheetName val="Bank"/>
      <sheetName val="Bk rec"/>
      <sheetName val="Creditor Accruals"/>
      <sheetName val="Cust Deposit"/>
      <sheetName val="Cashflow"/>
      <sheetName val="Ex Diff"/>
      <sheetName val="Sheet2"/>
      <sheetName val="附表6"/>
      <sheetName val="公司清单"/>
      <sheetName val="Confirmed 2002"/>
      <sheetName val="IFIC"/>
      <sheetName val="银行子目映射表"/>
      <sheetName val="BKD"/>
      <sheetName val="F1"/>
      <sheetName val="PER SALES ORG"/>
      <sheetName val="选择报表"/>
      <sheetName val="Reconciliation"/>
      <sheetName val="G110"/>
      <sheetName val="附A-7"/>
      <sheetName val="B7-2-1应付账款余额表"/>
      <sheetName val="库存商品余额表.dbf"/>
      <sheetName val="会计科目"/>
      <sheetName val="业务对应库"/>
      <sheetName val="其他货币资金.dbf"/>
      <sheetName val="银行存款.db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合并资产负债表"/>
      <sheetName val="合并利润及利润分配表"/>
      <sheetName val="资产合并表"/>
      <sheetName val="负债合并表"/>
      <sheetName val="利润及利润分配合并表"/>
      <sheetName val="合并抵消分录汇总表"/>
      <sheetName val="会计科目表"/>
      <sheetName val="完"/>
      <sheetName val="总公司2002.12.31"/>
      <sheetName val="利润分析"/>
      <sheetName val="资产负债分析"/>
      <sheetName val="过程表"/>
      <sheetName val="PRC 15"/>
      <sheetName val="Ex Diff"/>
      <sheetName val="资产负债表"/>
      <sheetName val="AFEMAI"/>
      <sheetName val="SAR on depreciation"/>
      <sheetName val="F1"/>
      <sheetName val="G110"/>
      <sheetName val="Investment"/>
      <sheetName val="OutSum"/>
      <sheetName val="业务对应库"/>
      <sheetName val="阳光100公募债"/>
      <sheetName val="XREF"/>
      <sheetName val="其他货币资金.dbf"/>
      <sheetName val="银行存款.dbf"/>
      <sheetName val="会计科目"/>
      <sheetName val="XL4Poppy"/>
      <sheetName val="17应付票据明细表"/>
      <sheetName val="基本情况表"/>
      <sheetName val="B"/>
      <sheetName val="科目余额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2007-2011 Budget"/>
      <sheetName val="Jul-Dec 2006 Projection"/>
      <sheetName val="Approved 2006 Budget"/>
      <sheetName val="Data"/>
      <sheetName val="Sheet5"/>
      <sheetName val="基本情况表"/>
      <sheetName val="PL"/>
      <sheetName val="Validation source"/>
      <sheetName val="报表格式"/>
      <sheetName val="首页"/>
      <sheetName val="cl"/>
      <sheetName val="zz"/>
      <sheetName val="Sheet1"/>
      <sheetName val="应收账款"/>
      <sheetName val="承销费测算及银行对账"/>
      <sheetName val="发行费用"/>
      <sheetName val="Summary"/>
      <sheetName val="TB &amp; 2015"/>
      <sheetName val="B.S Check"/>
      <sheetName val="Tickmarks"/>
      <sheetName val="调整"/>
      <sheetName val="会计科目表"/>
      <sheetName val="Sheet3"/>
      <sheetName val="Investment"/>
      <sheetName val="物料"/>
      <sheetName val="Phase 2B hotel"/>
      <sheetName val="HideSheet"/>
      <sheetName val="合并审定TB"/>
      <sheetName val="F1"/>
      <sheetName val="Threshold Table"/>
      <sheetName val="Validation source1"/>
      <sheetName val="列表"/>
      <sheetName val="买入返售金融资产"/>
      <sheetName val="SAMPLE TEST"/>
      <sheetName val="Ph绿化2D"/>
      <sheetName val="movement"/>
      <sheetName val="UFPrn20180323091137"/>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PRC 13(13+14)"/>
      <sheetName val="PRC 16(16+53+59)"/>
      <sheetName val="PRC 17"/>
      <sheetName val="PRC 18"/>
      <sheetName val="PRC 19"/>
      <sheetName val="PRC 20"/>
      <sheetName val="PRC 13"/>
      <sheetName val="PRC 14"/>
      <sheetName val="PRC 16"/>
      <sheetName val="PRC 53"/>
      <sheetName val="PRC 59"/>
      <sheetName val="封面"/>
      <sheetName val="甲-审计调查表更新事项汇总表"/>
      <sheetName val="乙-资产负债表项目与会计科目对照表"/>
      <sheetName val="丙-资产负债表"/>
      <sheetName val="丁-损益表"/>
      <sheetName val="戊-控制单元汇总"/>
      <sheetName val="戊-汇率表"/>
      <sheetName val="1.0现金"/>
      <sheetName val="1.2银行存款明细表"/>
      <sheetName val="3.0存放央行款项"/>
      <sheetName val="4.0存放建行"/>
      <sheetName val="4.1拆放建行"/>
      <sheetName val="5.0贷款按性质分析"/>
      <sheetName val="5.1贷款按客户性质分析"/>
      <sheetName val="5.2非应计贷款与后三类贷款调节表"/>
      <sheetName val="5.3贷款按原发放日期期限分析"/>
      <sheetName val="5.3.1贷款按原发放日期期限分析"/>
      <sheetName val="5.4贷款按逾期日分析"/>
      <sheetName val="5.4.1贷款按逾期日分析"/>
      <sheetName val="5.5贷款按剩余到期日期限分析"/>
      <sheetName val="5.6贷款按币种分析"/>
      <sheetName val="7.0呆账准备金增减变动表"/>
      <sheetName val="7.1呆账准备明细表"/>
      <sheetName val="8.0投资增减变动"/>
      <sheetName val="8.1短期债券投资"/>
      <sheetName val="8.1.1短期投资债券本年新增购入"/>
      <sheetName val="8.1.2短期投资债券本年出售到期兑付"/>
      <sheetName val="8.2长期债券投资"/>
      <sheetName val="8.2.1长期投资债券本年新增购入"/>
      <sheetName val="8.2.2长期投资债券本年出售到期兑付"/>
      <sheetName val="8.3股权投资"/>
      <sheetName val="8.3.1股权投资销售明细"/>
      <sheetName val="11.0应收账款增减变动和账龄分析"/>
      <sheetName val="11.1应收账款按剩余到期日分析"/>
      <sheetName val="11.2应收账款按币种分析"/>
      <sheetName val="12.0其他应收款账龄"/>
      <sheetName val="12.1其他应收款"/>
      <sheetName val="附表12.1A"/>
      <sheetName val="13.0待处理流动资产"/>
      <sheetName val="14.0固定资产和在建工程"/>
      <sheetName val="14.1在建工程"/>
      <sheetName val="14.1.1在建工程本年新增"/>
      <sheetName val="14.2固定资产-房产"/>
      <sheetName val="14.3固定资产-交通工具"/>
      <sheetName val="14.4固定资产-电子设备"/>
      <sheetName val="14.5固定资产-其他"/>
      <sheetName val="14.6固定资产本年购入"/>
      <sheetName val="14.7固定资产出售"/>
      <sheetName val="14.8固定资产重分类"/>
      <sheetName val="14.9固定资产系统内转入转出"/>
      <sheetName val="14.10固定资产盘盈盘亏"/>
      <sheetName val="14.11以重估值记账的固定资产"/>
      <sheetName val="14.12持有作经营租赁用途的固定资产"/>
      <sheetName val="14.12.1闲置的固定资产"/>
      <sheetName val="14.12.2提足折旧的固定资产"/>
      <sheetName val="14.12.3融资租入固定资产"/>
      <sheetName val="14.12.4以银行以外名义持有的固定资产"/>
      <sheetName val="14.12.5由第三方保管的固定资产"/>
      <sheetName val="14.12.6其他所有权使用权带有限制的固定资产"/>
      <sheetName val="14.12.7作抵债用途的固定资产"/>
      <sheetName val="14.13资本承担"/>
      <sheetName val="15.0固定资产清理"/>
      <sheetName val="15.1固定资产清理净损益"/>
      <sheetName val="16.0待处理固定资产"/>
      <sheetName val="16.1固定资产盘盈盘亏"/>
      <sheetName val="17.0无形资产"/>
      <sheetName val="17.1土地使用权"/>
      <sheetName val="17.2软件专利权非专利技术商标权"/>
      <sheetName val="18.0长期待摊费用"/>
      <sheetName val="18.1长期待摊费用明细"/>
      <sheetName val="19.0系统内往来"/>
      <sheetName val="19.1分行与总行对账单0"/>
      <sheetName val="19.2填表单位与省内填表单位对账单0"/>
      <sheetName val="19.3填表单位与其他建行分行对账单0"/>
      <sheetName val="19.4填表单位与总行营业部对账单0"/>
      <sheetName val="19.5系统内往来明细0"/>
      <sheetName val="19.6待处理结算款项0"/>
      <sheetName val="19.7同城票据清算0"/>
      <sheetName val="20.0待处理抵债资产"/>
      <sheetName val="26.0应付账款"/>
      <sheetName val="26.1应付账款按剩余到期日分析"/>
      <sheetName val="26.2应付账款按币种分析"/>
      <sheetName val="27.0其他应付款"/>
      <sheetName val="27.1其他应付款明细"/>
      <sheetName val="附表27.1A"/>
      <sheetName val="27.2应付工资"/>
      <sheetName val="27.3应付福利费"/>
      <sheetName val="27.4应付利润"/>
      <sheetName val="27.5预提费用"/>
      <sheetName val="28.0应交税金"/>
      <sheetName val="29.0保证金"/>
      <sheetName val="30.0发行长期债券0"/>
      <sheetName val="31.0长期借款"/>
      <sheetName val="32.0房改"/>
      <sheetName val="33.0委托贷款委托贷款基金"/>
      <sheetName val="34.0利润分配增减变动表"/>
      <sheetName val="34.1 资本公积金明细表"/>
      <sheetName val="34.2 盈余公积金明细表"/>
      <sheetName val="35.0专项其他收入"/>
      <sheetName val="36.0专项其他支出"/>
      <sheetName val="37.0以前年度损益调整"/>
      <sheetName val="38.6诉讼费明细表"/>
      <sheetName val="38.6.1未决诉讼"/>
      <sheetName val="38.6.2已决未记账诉讼"/>
      <sheetName val="38.7经营性租赁支出及承诺"/>
      <sheetName val="temp_temp__"/>
      <sheetName val="39.0按剩余到期日原到期日分析"/>
      <sheetName val="39.1按币种分析"/>
      <sheetName val="39.2 收益率差异"/>
      <sheetName val="40.0利息收支变动原因"/>
      <sheetName val="40.1收支按业务类型披露"/>
      <sheetName val="40.2贷款结构分析"/>
      <sheetName val="41.0对外实体投资"/>
      <sheetName val="41.1自办经济实体"/>
      <sheetName val="42.0关联方交易"/>
      <sheetName val="14.3固定资产-土地0"/>
      <sheetName val="14.6固定资产-出纳机具与安全防护设备0"/>
      <sheetName val="14.7固定资产-办公设备0"/>
      <sheetName val="1.1运送中现金0"/>
      <sheetName val="2.0贵金属0"/>
      <sheetName val="3.1存放央行财政性存款调节表0"/>
      <sheetName val="6.0 贴现分析(按汇票性质,风险分析)0"/>
      <sheetName val="6.1贴现转贴现票据0"/>
      <sheetName val="6.2转贴现资金0"/>
      <sheetName val="6.3再贴现资金0"/>
      <sheetName val="7.2待转营业收入收回0"/>
      <sheetName val="8.1.1经营证券本年新增购入0"/>
      <sheetName val="8.1.2国库券本年新增购入0"/>
      <sheetName val="8.1.4经营证券本年出售到期兑付0"/>
      <sheetName val="8.1.5国库券投资本年出售到期兑付0"/>
      <sheetName val="8.4债转股投资0"/>
      <sheetName val="8.4.1债转股销售明细0"/>
      <sheetName val="9.0代理兑付债券代理兑付债券资金0"/>
      <sheetName val="9.1代理发行债券基金股票款0"/>
      <sheetName val="10.0买入返售证券款明细表0"/>
      <sheetName val="12.1出纳短款0"/>
      <sheetName val="12.2临时借款0"/>
      <sheetName val="12.3待结案诉讼费0"/>
      <sheetName val="12.4案件挂账0"/>
      <sheetName val="12.5应收保理管理费0"/>
      <sheetName val="12.7应收股利0"/>
      <sheetName val="20.1抵债资产溢价收入折价损失0"/>
      <sheetName val="21.0待处理资产0"/>
      <sheetName val="22.0向中央银行借款0"/>
      <sheetName val="23.0同业金融性公司存放0"/>
      <sheetName val="23.1同业金融性公司拆入0"/>
      <sheetName val="24.0应解汇款开出本票0"/>
      <sheetName val="25.0汇出汇款0"/>
      <sheetName val="36.1捐赠支出0"/>
      <sheetName val="36.2非常损失0"/>
      <sheetName val="36.3中间业务支出0"/>
      <sheetName val="38.0开出保函0"/>
      <sheetName val="38.1开出信用证0"/>
      <sheetName val="38.2航运担保0"/>
      <sheetName val="38.3表外未履约期权0"/>
      <sheetName val="38.4表外未履约掉期合同0"/>
      <sheetName val="38.5表外未履约外汇合同0"/>
      <sheetName val="laroux"/>
      <sheetName val="己-汇率表"/>
      <sheetName val="3.1存放央行财政性存款调节表"/>
      <sheetName val="4.0存放同业"/>
      <sheetName val="4.1拆放同业"/>
      <sheetName val="8.1.1经营证券本年新增购入"/>
      <sheetName val="8.1.2国库券本年新增购入"/>
      <sheetName val="8.1.3短期投资债券本年新增购入"/>
      <sheetName val="8.1.4经营证券本年出售到期兑付"/>
      <sheetName val="8.1.5国库券投资本年出售到期兑付"/>
      <sheetName val="8.1.6短期投资债券本年出售到期兑付"/>
      <sheetName val="12.3待结案诉讼费"/>
      <sheetName val="12.4案件挂账"/>
      <sheetName val="12.6其他应收款"/>
      <sheetName val="附表12.6A"/>
      <sheetName val="19.6待处理结算款项"/>
      <sheetName val="19.7同城票据清算"/>
      <sheetName val="24.0应解汇款开出本票"/>
      <sheetName val="25.0汇出汇款"/>
      <sheetName val="1.1运送中现金"/>
      <sheetName val="2.0贵金属"/>
      <sheetName val="5.0明细表"/>
      <sheetName val="5.1明细表"/>
      <sheetName val="5.3明细表"/>
      <sheetName val="5.4明细表"/>
      <sheetName val="5.5明细表"/>
      <sheetName val="5.6明细表"/>
      <sheetName val="6.0 贴现分析(按汇票性质,风险分析)"/>
      <sheetName val="6.1贴现转贴现票据"/>
      <sheetName val="6.2转贴现资金"/>
      <sheetName val="6.3再贴现资金"/>
      <sheetName val="7.0呆账准备金"/>
      <sheetName val="7.1呆账核销明细表"/>
      <sheetName val="7.2待转营业收入收回"/>
      <sheetName val="8.4债转股投资"/>
      <sheetName val="8.4.1债转股销售明细"/>
      <sheetName val="9.0代理兑付债券代理兑付债券资金"/>
      <sheetName val="9.1代理发行债券基金股票款"/>
      <sheetName val="10.0买入返售证券款明细表"/>
      <sheetName val="12.1出纳短款"/>
      <sheetName val="12.2临时借款"/>
      <sheetName val="12.5应收保理管理费"/>
      <sheetName val="12.7应收股利"/>
      <sheetName val="14.3固定资产-土地"/>
      <sheetName val="14.4固定资产-交通工具"/>
      <sheetName val="14.5固定资产-电子设备"/>
      <sheetName val="14.6固定资产-出纳机具与安全防护设备"/>
      <sheetName val="14.7固定资产-办公设备"/>
      <sheetName val="14.8固定资产-其他"/>
      <sheetName val="14.9固定资产本年购入"/>
      <sheetName val="14.10固定资产出售"/>
      <sheetName val="14.11固定资产重分类"/>
      <sheetName val="14.12固定资产系统内转入转出"/>
      <sheetName val="14.13固定资产盘盈盘亏"/>
      <sheetName val="14.14以重估值记账的固定资产"/>
      <sheetName val="14.15持有作经营租赁用途的固定资产"/>
      <sheetName val="14.15.1闲置的固定资产"/>
      <sheetName val="14.15.2提足折旧的固定资产"/>
      <sheetName val="14.15.3融资租入固定资产"/>
      <sheetName val="14.15.4以银行以外名义持有的固定资产"/>
      <sheetName val="14.15.5由第三方保管的固定资产"/>
      <sheetName val="14.15.6其他所有权使用权带有限制的固定资产"/>
      <sheetName val="14.15.7作抵债用途的固定资产"/>
      <sheetName val="14.16资本承担"/>
      <sheetName val="19.1分行与总行对账单"/>
      <sheetName val="19.2填表单位与省内填表单位对账单"/>
      <sheetName val="19.3填表单位与其他建行分行对账单"/>
      <sheetName val="19.4填表单位与总行营业部对账单"/>
      <sheetName val="19.5系统内往来明细"/>
      <sheetName val="20.1抵债资产溢价收入折价损失"/>
      <sheetName val="21.0待处理资产"/>
      <sheetName val="22.0向中央银行借款"/>
      <sheetName val="23.0同业金融性公司存放"/>
      <sheetName val="23.1同业金融性公司拆入"/>
      <sheetName val="30.0发行长期债券"/>
      <sheetName val="31.0长期借款及转贷款"/>
      <sheetName val="36.1捐赠支出"/>
      <sheetName val="36.2非常损失"/>
      <sheetName val="36.3中间业务支出"/>
      <sheetName val="38.0开出保函"/>
      <sheetName val="38.1开出信用证"/>
      <sheetName val="38.2航运担保"/>
      <sheetName val="38.3表外未履约期权"/>
      <sheetName val="38.4表外未履约掉期合同"/>
      <sheetName val="38.5表外未履约外汇合同"/>
      <sheetName val="Sheet1"/>
      <sheetName val="Sheet2"/>
      <sheetName val="Sheet3"/>
      <sheetName val="PRCJnl"/>
      <sheetName val="2004-12-21 中国建设银行银行明细帐，登记簿核对清单"/>
      <sheetName val="5.1次级类、可疑类个人住房贷款催收及法律诉讼情况表"/>
      <sheetName val="5.2个人贷款(非应计贷款)"/>
      <sheetName val="5.3个人贷款(五级分类)"/>
      <sheetName val="5.5.1 中长期对公贷款剩余期限和利率确定方式分析"/>
      <sheetName val="6.2卖出回购票据"/>
      <sheetName val="7.0贷款损失准备及坏账准备"/>
      <sheetName val="7.1贷款损失准备及坏账准备支出明细表"/>
      <sheetName val="7.2待转贷款利息收入收回"/>
      <sheetName val="8.1.1经营证券本期新增购入"/>
      <sheetName val="8.1.2国库券本期新增购入"/>
      <sheetName val="8.1.3短期投资债券本期新增购入"/>
      <sheetName val="8.1.4经营证券本期出售到期兑付"/>
      <sheetName val="8.1.5国库券投资本期出售到期兑付"/>
      <sheetName val="8.1.6短期投资债券本期出售到期兑付"/>
      <sheetName val="-德宏.xls]12.0其他应收款账龄1"/>
      <sheetName val="14.1.1在建工程本期新增"/>
      <sheetName val="14.9固定资产本期购入"/>
      <sheetName val="14.14固定资产报废"/>
      <sheetName val="14.17经营租入固定资产改良支出明细表"/>
      <sheetName val="14.18网点新增撤销调查表"/>
      <sheetName val="35.1手续费收入"/>
      <sheetName val="36.3手续费支出"/>
      <sheetName val="38.9银行承兑汇票"/>
      <sheetName val="38.10买断式卖出票据(表外)"/>
      <sheetName val="39.2现金流量报表信息"/>
      <sheetName val="封面2"/>
      <sheetName val="资产负债表"/>
      <sheetName val="利润表"/>
      <sheetName val="现金流量表1"/>
      <sheetName val="现金流量表2"/>
      <sheetName val="权益变动表"/>
      <sheetName val="合并范围"/>
      <sheetName val="底稿1"/>
      <sheetName val="底稿2"/>
      <sheetName val="底稿3"/>
      <sheetName val="内部交易(资产)"/>
      <sheetName val="内部交易(负债)"/>
      <sheetName val="内部交易(利润)"/>
      <sheetName val="内部交易(现金)"/>
      <sheetName val="核销"/>
      <sheetName val="准备"/>
      <sheetName val="非经常性损益"/>
      <sheetName val="工资"/>
      <sheetName val="上缴现金"/>
      <sheetName val="税金"/>
      <sheetName val="封面4"/>
      <sheetName val="审计后底稿1"/>
      <sheetName val="审计后底稿2"/>
      <sheetName val="审计后底稿3"/>
      <sheetName val="审计调整-1"/>
      <sheetName val="审计调整-2"/>
      <sheetName val="审计调整-3"/>
      <sheetName val="审计调整-4"/>
      <sheetName val="审计调整-5"/>
      <sheetName val="应收应付"/>
      <sheetName val="短期投资"/>
      <sheetName val="长期投资"/>
      <sheetName val="固定资产"/>
      <sheetName val="核销不良资产"/>
      <sheetName val="资产准备"/>
      <sheetName val="损失"/>
      <sheetName val="费用"/>
      <sheetName val="长期债务"/>
      <sheetName val="表外"/>
      <sheetName val="审计后底_x0005_"/>
      <sheetName val="审计后底"/>
      <sheetName val="审计后底ꗃ〒"/>
      <sheetName val="审计后底虘_x0013_"/>
      <sheetName val="审计后底蚘_x0013_"/>
      <sheetName val="审计后底〒"/>
      <sheetName val="审计后底礌,"/>
      <sheetName val="审计后瞌_x001a_矔"/>
      <sheetName val="审计后眬_x001f_睴"/>
      <sheetName val="审计后⪋⼱_x0005_"/>
      <sheetName val="审计后_x0005_"/>
      <sheetName val="审计后田_x001c_๿"/>
      <sheetName val="审计后砜_x001d_硤"/>
      <sheetName val="审计后癬_x0015_皴"/>
      <sheetName val="审计后畬_x0019_疴"/>
      <sheetName val="审计后헾】_x0005_"/>
      <sheetName val="审计后瘠_x001b_๿"/>
      <sheetName val="-德宏.xls_12.0其他应收款账龄1"/>
      <sheetName val="审计后简_x001e_๿"/>
      <sheetName val="审计后簌_x0016_籔"/>
      <sheetName val="审计后竌_x001e_笔"/>
      <sheetName val="审计后磼#祄"/>
      <sheetName val="审计后䌢⿗_x0005_"/>
      <sheetName val="审计后灌_x0017_炔"/>
      <sheetName val="审计后璼,甄"/>
      <sheetName val="审计后聀_x0012_茸"/>
      <sheetName val="审计后禌_x001c_秔"/>
      <sheetName val="审计后磼_x0015_祄"/>
      <sheetName val="审计后皰'ᰖ"/>
      <sheetName val="审计后甀_x0017_ᰖ"/>
      <sheetName val="审计后環,ᰖ"/>
      <sheetName val="审计后砌_x001a_硔"/>
      <sheetName val="审计后祜&quot;禤"/>
      <sheetName val="审计后簐&quot;ᰖ"/>
      <sheetName val="审计后忕め_x0005_"/>
      <sheetName val="审计后蔌皛閜"/>
      <sheetName val="审计后ꖨ_x0013_헾"/>
      <sheetName val="审计后秀_x0017_๿"/>
      <sheetName val="审计后㒕〢_x0005_"/>
      <sheetName val="审计后瘌/癔"/>
      <sheetName val="审计后瘌_x001f_癔"/>
      <sheetName val="审计后竬.笴"/>
      <sheetName val="审计后硼(磄"/>
      <sheetName val="审计后_x0010_"/>
      <sheetName val="审计后๿〚_x0005_"/>
      <sheetName val="审计后흍矄ꇤ"/>
      <sheetName val="审计后흍盷ꂔ"/>
      <sheetName val="审计后疜.痤"/>
      <sheetName val="审计后畀&quot;๿"/>
      <sheetName val="审计后底県_x001e_"/>
      <sheetName val="审计后⪋　_x0005_"/>
      <sheetName val="审计后嗜/嘤"/>
      <sheetName val="审计后牠(䌢"/>
      <sheetName val="审计后猜_x0019_獤"/>
      <sheetName val="审计后础_x001f_๿"/>
      <sheetName val="审计后笐_x0013_๿"/>
      <sheetName val="审计后銐_x0012_๿"/>
      <sheetName val="审计后๿〘_x0005_"/>
      <sheetName val="审计后睼_x0018_矄"/>
      <sheetName val="审计后噐_x0019_䌢"/>
      <sheetName val="审计后簰 ᰖ"/>
      <sheetName val="审计后磰_x0016_ᰖ"/>
      <sheetName val="审计后異_x001a_ᰖ"/>
      <sheetName val="审计后界_x0012_疔"/>
      <sheetName val="审计后眀&quot;ᰖ"/>
      <sheetName val="审计后奠1䌢"/>
      <sheetName val="审计后癀(๿"/>
      <sheetName val="审计后흍瞺鯔"/>
      <sheetName val="审计后흍睞鸴"/>
      <sheetName val="审计后瓼,畄"/>
      <sheetName val="审计后瞜,矤"/>
      <sheetName val="审计后埼$塄"/>
      <sheetName val="审计后孰_x0013_䌢"/>
      <sheetName val="审计后呜*咤"/>
      <sheetName val="审计后嚼(圄"/>
      <sheetName val="审计后鋘ॶ׃"/>
      <sheetName val="审计后"/>
      <sheetName val="审计后宬-寴"/>
      <sheetName val="审计后吼)咄"/>
      <sheetName val="审计后箜#篤"/>
      <sheetName val="审计后魌#鮔"/>
      <sheetName val="审计后灰*䌢"/>
      <sheetName val="审计后銼_x001a_錄"/>
      <sheetName val="审计后⿯"/>
      <sheetName val="审计后虘_x0013_蚜"/>
      <sheetName val="审计后锼_x0013_閄"/>
      <sheetName val="审计后쉨_x0012_蔌"/>
      <sheetName val="审计后尜_x0013_層"/>
      <sheetName val="审计后挔_x0013_竖"/>
      <sheetName val="审计后夜*奤"/>
      <sheetName val="审计后娐*䟣"/>
      <sheetName val="审计后䟣⾞_x0005_"/>
      <sheetName val="审计后底傠_x0013_"/>
      <sheetName val="审计后虘_x0012_蚜"/>
      <sheetName val="审计后聨_x0012_茸"/>
      <sheetName val="审计后鳨è袞"/>
      <sheetName val="审计后挔_x0012_竖"/>
      <sheetName val="审计后僀_x0013_䟣"/>
      <sheetName val="审计后齘_x0013_龜"/>
      <sheetName val="审计后茨:荬"/>
      <sheetName val="审计后囬_x0012_圴"/>
      <sheetName val="审计后界_x0019_疔"/>
      <sheetName val="审计后底⼱"/>
      <sheetName val="审计后底砜_x001c_"/>
      <sheetName val="审计后痌$瘔"/>
      <sheetName val="审计后盌/眔"/>
      <sheetName val="审计后盠&quot;๿"/>
      <sheetName val="审计后钬0铴"/>
      <sheetName val="审计后笌_x0014_答"/>
      <sheetName val="审计后砰_x0018_๿"/>
      <sheetName val="审计后稬(穴"/>
      <sheetName val="审计后塰 䟣"/>
      <sheetName val="审计后坼_x0012_埄"/>
      <sheetName val="审计后钀_x0015_๿"/>
      <sheetName val="审计后碬%磴"/>
      <sheetName val="审计后啰_x0013_䟣"/>
      <sheetName val="审计后畠_x0013_闰"/>
      <sheetName val="审计后稰_x0019_๿"/>
      <sheetName val="审计后碀#๿"/>
      <sheetName val="审计后婠.䟣"/>
      <sheetName val="审计后唜.啤"/>
      <sheetName val="审计后埐-䟣"/>
      <sheetName val="审计后尰_x0017_䟣"/>
      <sheetName val="审计后嫼_x0015_孄"/>
      <sheetName val="审计后堐,䟣"/>
      <sheetName val="审计后姠1䟣"/>
      <sheetName val="审计后嘰_x0013_䟣"/>
      <sheetName val="审计后嚼#圄"/>
      <sheetName val="审计后塠0䟣"/>
      <sheetName val="审计后哜0唤"/>
      <sheetName val="审计后娰_x0013_䟣"/>
      <sheetName val="审计后〒_x0005_"/>
      <sheetName val="审计后底헾】"/>
      <sheetName val="审计后嗐 闰"/>
      <sheetName val="审计后贸_x0013_赼"/>
      <sheetName val="审计后咰_x0012_闰"/>
      <sheetName val="审计后埠_x001b_䟣"/>
      <sheetName val="审计后哀#䟣"/>
      <sheetName val="审计后媰1䟣"/>
      <sheetName val="审计后≨ந੶"/>
      <sheetName val="审计后汀঍੶"/>
      <sheetName val="审计后唌+啔"/>
      <sheetName val="审计后ࢫ੶"/>
      <sheetName val="审计后徸〒_x0005_"/>
      <sheetName val="审计后갈঑踇"/>
      <sheetName val="审计后徸⾱_x0005_"/>
      <sheetName val="审计后猂め_x0005_"/>
      <sheetName val="审计后底๿〚"/>
      <sheetName val="审计后壒〚_x0005_"/>
      <sheetName val="审计后莈_x001d_헾"/>
      <sheetName val="审计后׃⾚"/>
      <sheetName val="审计后脈_x0013_헾"/>
      <sheetName val="审计后藈,헾"/>
      <sheetName val="审计后闰⿹_x0005_"/>
      <sheetName val="审计后噠_x001e_闰"/>
      <sheetName val="审计后奐.妜"/>
      <sheetName val="审计后塨-徸"/>
      <sheetName val="审计后壠_x0019_夬"/>
      <sheetName val="审计后溬&amp;滴"/>
      <sheetName val="审计后璠0䟣"/>
      <sheetName val="审计后牀*䟣"/>
      <sheetName val="审计后烨!徸"/>
      <sheetName val="审计后燠&amp;䌢"/>
      <sheetName val="审计后ᢈދ踇"/>
      <sheetName val="审计后ϰŞ踇"/>
      <sheetName val="审计后쬨ॼ踇"/>
      <sheetName val="审计后챸¯踇"/>
      <sheetName val="审计后᪀ૅ踇"/>
      <sheetName val="审计后竈_x0013_笌"/>
      <sheetName val="审计后聀_x0013_茸"/>
      <sheetName val="审计后窨_x0013_竬"/>
      <sheetName val="审计后׃】"/>
      <sheetName val="审计后畠_x0013_ꮸ"/>
      <sheetName val="审计后孌 宔"/>
      <sheetName val="审计后吘_x0019_丵"/>
      <sheetName val="审计后劘0丵"/>
      <sheetName val="审计后厀&amp;双"/>
      <sheetName val="审计后丵⿤_x0005_"/>
      <sheetName val="审计后垘%丵"/>
      <sheetName val="审计后嘸_x0019_丵"/>
      <sheetName val="审计后囈(丵"/>
      <sheetName val="审计后興/헾"/>
      <sheetName val="审计后헾⾵_x0005_"/>
      <sheetName val="审计后剀+劌"/>
      <sheetName val="审计后丵〒_x0005_"/>
      <sheetName val="审计后嗌_x001b_嘔"/>
      <sheetName val="审计后繈%續"/>
      <sheetName val="审计后뙞〒_x0005_"/>
      <sheetName val="审计后ۡ੶"/>
      <sheetName val="-德宏.xls_12︀ᇕ԰"/>
      <sheetName val="审计后底呀_x001b_"/>
      <sheetName val="审计后尀*ꮸ"/>
      <sheetName val="审计后啐:ꮸ"/>
      <sheetName val="审计后底橂】"/>
      <sheetName val="审计后蕈9헾"/>
      <sheetName val="审计后蔸_x0016_헾"/>
      <sheetName val="审计后瞼 砄"/>
      <sheetName val="审计后瑌_x0012_璔"/>
      <sheetName val="_Recovered_SheetName_327_"/>
      <sheetName val="审计后橂】_x0005_"/>
      <sheetName val="审计后ᰖ⾶_x0005_"/>
      <sheetName val="审计后䟣⿃_x0005_"/>
      <sheetName val="审计后헾⾒_x0005_"/>
      <sheetName val="审计后葨&quot;헾"/>
      <sheetName val="审计后䟣⿠_x0005_"/>
      <sheetName val="审计后䟣⾋_x0005_"/>
      <sheetName val="审计后䟣⾒_x0005_"/>
      <sheetName val="审计后ᰖ〚_x0005_"/>
      <sheetName val="审计后⪋⽼_x0005_"/>
      <sheetName val="审计后⪋⿋_x0005_"/>
      <sheetName val="审计后๿⽰_x0005_"/>
      <sheetName val="审计后๿⿶_x0005_"/>
      <sheetName val="审计后๿⾦_x0005_"/>
      <sheetName val="审计后๿⽑_x0005_"/>
      <sheetName val="审计后⩿〚_x0005_"/>
      <sheetName val="审计后๿⿸_x0005_"/>
      <sheetName val="审计后๿⿰_x0005_"/>
      <sheetName val="审计后๿⼭_x0005_"/>
      <sheetName val="审计后ᰖ⿫_x0005_"/>
      <sheetName val="审计后흍矄ꇴ"/>
      <sheetName val="审计后๿⽼_x0005_"/>
      <sheetName val="审计后๿⿣_x0005_"/>
      <sheetName val="审计后⪋⿠_x0005_"/>
      <sheetName val="审计后⪋⽑_x0005_"/>
      <sheetName val="审计后๿⾎_x0005_"/>
      <sheetName val="审计后๿⽀_x0005_"/>
      <sheetName val="审计后๿⾳_x0005_"/>
      <sheetName val="审计后⪋⾌_x0005_"/>
      <sheetName val="审计后๿⽩_x0005_"/>
      <sheetName val="审计后䌢⾥_x0005_"/>
      <sheetName val="审计后๿⼫_x0005_"/>
      <sheetName val="审计后๿　_x0005_"/>
      <sheetName val="审计后๿⽘_x0005_"/>
      <sheetName val="审计后䌢⽸_x0005_"/>
      <sheetName val="审计后䌢⾾_x0005_"/>
      <sheetName val="审计后䌢⽣_x0005_"/>
      <sheetName val="审计后헾⾬_x0005_"/>
      <sheetName val="审计后瘌_癔"/>
      <sheetName val="审计后嗜_嘤"/>
      <sheetName val="审计后呜_咤"/>
      <sheetName val="审计后灰_䌢"/>
      <sheetName val="审计后夜_奤"/>
      <sheetName val="审计后娐_䟣"/>
      <sheetName val="审计后茨_荬"/>
      <sheetName val="审计后盌_眔"/>
      <sheetName val="审计后牀_䟣"/>
      <sheetName val="审计后興_헾"/>
      <sheetName val="PRC 15"/>
      <sheetName val="审计后尀_ꮸ"/>
      <sheetName val="审计后啐_ꮸ"/>
      <sheetName val="DataType"/>
      <sheetName val="审计后ᛅ〒_x0005_"/>
      <sheetName val="审计后几1刬"/>
      <sheetName val="审计后嘈&quot;橂"/>
      <sheetName val="审计后橂⾺_x0005_"/>
      <sheetName val="审计后ᩈԅ踇"/>
      <sheetName val="审计后ᜀԅ踇"/>
      <sheetName val="公司清单"/>
      <sheetName val="2009-12-31"/>
      <sheetName val="审计后䟣⽳_x0005_"/>
      <sheetName val="审计后䟣⽸_x0005_"/>
      <sheetName val="审计后丵⿵_x0005_"/>
      <sheetName val="Financ. Overview"/>
      <sheetName val="Toolbox"/>
      <sheetName val="TSUM"/>
      <sheetName val="8"/>
      <sheetName val="12"/>
      <sheetName val="填表说明"/>
      <sheetName val="填写说明"/>
      <sheetName val="08年1月30号花名册原始输出"/>
      <sheetName val="披露表(上市)"/>
      <sheetName val="披露表(国资)"/>
      <sheetName val="封面_x0005_"/>
      <sheetName val="封面헾"/>
      <sheetName val="L3-1"/>
      <sheetName val="审计后楐%䟣"/>
      <sheetName val="审计后检1䟣"/>
      <sheetName val="审计后痜_x001d_瘤"/>
      <sheetName val="审计后筰&amp;ᰖ"/>
      <sheetName val="审计后疼%瘄"/>
      <sheetName val="审计后矐_x001f_๿"/>
      <sheetName val="审计后垌_x0014_埔"/>
      <sheetName val="审计后婼_x001f_嫄"/>
      <sheetName val="审计后娀_x0012_䟣"/>
      <sheetName val="审计后咀'䟣"/>
      <sheetName val="审计后宠_x0018_䟣"/>
      <sheetName val="审计后烰_x001b_䟣"/>
      <sheetName val="审计后拠%䟣"/>
      <sheetName val="审计后劈%丵"/>
      <sheetName val="审计后哠_x001a_䟣"/>
      <sheetName val="审计后叼_x0017_呄"/>
      <sheetName val="审计后婜_x001c_媤"/>
      <sheetName val="审计后戰_x001d_䟣"/>
      <sheetName val="审计后浌_x001d_涔"/>
      <sheetName val="审计后喌1嗔"/>
      <sheetName val="审计后啨&quot;橂"/>
      <sheetName val="审计后橂⼴_x0005_"/>
      <sheetName val="审计后在_x001c_丵"/>
      <sheetName val="审计后壸_x0019_丵"/>
      <sheetName val="审计后棠!䟣"/>
      <sheetName val="审计后垀+埌"/>
      <sheetName val="审计后敨+丵"/>
      <sheetName val="审计后漘+丵"/>
      <sheetName val="审计后掸+丵"/>
      <sheetName val="审计后堠&quot;塬"/>
      <sheetName val="审计后奀/妌"/>
      <sheetName val="审计后墘_x001f_丵"/>
      <sheetName val="审计后堈,丵"/>
      <sheetName val="审计后怈_x001f_丵"/>
      <sheetName val="审计后到#剼"/>
      <sheetName val="审计后呠%咬"/>
      <sheetName val="审计后噈_x0017_橂"/>
      <sheetName val="审计后嚘&quot;橂"/>
      <sheetName val="审计后司&amp;丵"/>
      <sheetName val="审计后腸'헾"/>
      <sheetName val="审计后膨#臬"/>
      <sheetName val="审计后磜0礤"/>
      <sheetName val="审计后膨+헾"/>
      <sheetName val="审计后匨)ᛅ"/>
      <sheetName val="审计后䟣⾔_x0005_"/>
      <sheetName val="审计后䟣⽙_x0005_"/>
      <sheetName val="审计后䟣⼫_x0005_"/>
      <sheetName val="审计后䟣⾑_x0005_"/>
      <sheetName val="审计后丵⽼_x0005_"/>
      <sheetName val="审计后丵⼻_x0005_"/>
      <sheetName val="审计后丵⾡_x0005_"/>
      <sheetName val="审计后丵⽛_x0005_"/>
      <sheetName val="审计后橂⽚_x0005_"/>
      <sheetName val="审计后헾⽚_x0005_"/>
      <sheetName val="审计后橂⿿_x0005_"/>
      <sheetName val="审计后헾⽕_x0005_"/>
      <sheetName val="审计后헾⽇_x0005_"/>
      <sheetName val="审计后ᰖ⿰_x0005_"/>
      <sheetName val="试算平衡表"/>
      <sheetName val="审计后䵈(徸"/>
      <sheetName val="审计后器_x0013_徸"/>
      <sheetName val="审计后吰&amp;呼"/>
      <sheetName val="审计后动_x0018_徸"/>
      <sheetName val="审计后沨%徸"/>
      <sheetName val="审计后涘_x0013_徸"/>
      <sheetName val="审计后唐-啜"/>
      <sheetName val="审计后湘-徸"/>
      <sheetName val="审计后刨0丵"/>
      <sheetName val="审计后丵⽜_x0005_"/>
      <sheetName val="审计后几,刬"/>
      <sheetName val="审计后嗸_x001a_徸"/>
      <sheetName val="审计后亨%丵"/>
      <sheetName val="审计后煀%熌"/>
      <sheetName val="审计后灰_x0017_炼"/>
      <sheetName val="审计后丵⾛_x0005_"/>
      <sheetName val="审计后呀*䟣"/>
      <sheetName val="审计后儠_x0015_䟣"/>
      <sheetName val="审计后嬐_x0015_䟣"/>
      <sheetName val="审计后䟣⾦_x0005_"/>
      <sheetName val="审计后嚌(囔"/>
      <sheetName val="审计后䟣⼳_x0005_"/>
      <sheetName val="审计后䟣⾚_x0005_"/>
      <sheetName val="审计后堜_x001f_塤"/>
      <sheetName val="审计后獰_x001b_䟣"/>
      <sheetName val="审计后䴸-徸"/>
      <sheetName val="审计后徸⽰_x0005_"/>
      <sheetName val="审计后埨+徸"/>
      <sheetName val="审计后坠&quot;垬"/>
      <sheetName val="审计后嘈_x001b_徸"/>
      <sheetName val="审计后垐#埜"/>
      <sheetName val="审计后徸⽧_x0005_"/>
      <sheetName val="审计后刀&quot;剌"/>
      <sheetName val="审计后喠1嗬"/>
      <sheetName val="审计后唐&amp;啜"/>
      <sheetName val="审计后壈!徸"/>
      <sheetName val="审计后墸 徸"/>
      <sheetName val="审计后奀)妌"/>
      <sheetName val="审计后丵⾷_x0005_"/>
      <sheetName val="审计后嘨_x001a_丵"/>
      <sheetName val="审计后地_x0012_坼"/>
      <sheetName val="审计后刨)丵"/>
      <sheetName val="审计后咐_x001a_哜"/>
      <sheetName val="审计后徸⾞_x0005_"/>
      <sheetName val="审计后咈 丵"/>
      <sheetName val="审计后丵⼦_x0005_"/>
      <sheetName val="审计后卸_x0016_徸"/>
      <sheetName val="审计后徸⿁_x0005_"/>
      <sheetName val="审计后墼_x001e_处"/>
      <sheetName val="审计后瓰 䟣"/>
      <sheetName val="审计后啀)喌"/>
      <sheetName val="审计后丵⼬_x0005_"/>
      <sheetName val="审计后堈&amp;丵"/>
      <sheetName val="审计后墰 壼"/>
      <sheetName val="审计后壸_x001e_丵"/>
      <sheetName val="审计后匘_x0013_丵"/>
      <sheetName val="审计后娈_x0015_徸"/>
      <sheetName val="审计后匐&amp;卜"/>
      <sheetName val="审计后橂⼯_x0005_"/>
      <sheetName val="审计后匸$橂"/>
      <sheetName val="审计后唨+橂"/>
      <sheetName val="审计后底箜!"/>
      <sheetName val="审计后底๿　"/>
      <sheetName val="审计后底墐0"/>
      <sheetName val="审计后底坐/"/>
      <sheetName val="审计后底齘_x0013_"/>
      <sheetName val="存货汇总表10"/>
      <sheetName val="Scoping"/>
      <sheetName val="账龄分析表"/>
      <sheetName val="Index"/>
      <sheetName val="科目余额表"/>
      <sheetName val="关联交易-存款"/>
      <sheetName val="Opdata (2)"/>
      <sheetName val="Macro"/>
      <sheetName val="审计后垐_x0012_埜"/>
      <sheetName val="审计后埠_x001b_堬"/>
      <sheetName val="审计后㻸_x001b_ᛅ"/>
      <sheetName val="审计后夰)奼"/>
      <sheetName val="审计后底坐_"/>
      <sheetName val="审计后壒⿿_x0005_"/>
      <sheetName val="审计后底ꮸ⾽"/>
      <sheetName val="Analytical Review"/>
      <sheetName val="审计后底删0"/>
      <sheetName val="产成品（K库）"/>
      <sheetName val="存货明细表"/>
      <sheetName val="审计后底ꮸ⿇"/>
      <sheetName val="审计后底壒〚"/>
      <sheetName val="审计后腨F壒"/>
      <sheetName val="3"/>
      <sheetName val="Sheet9"/>
      <sheetName val="N"/>
      <sheetName val="Lists"/>
      <sheetName val="货币资金"/>
      <sheetName val="审计后底縴("/>
      <sheetName val="审计后底忕⾔"/>
      <sheetName val="信用证保证金"/>
      <sheetName val="承兑汇票保证金商行振兴"/>
      <sheetName val="建行玉桥"/>
      <sheetName val="建行塔桥"/>
      <sheetName val="工行玉桥-支行"/>
      <sheetName val="现金"/>
      <sheetName val="银行存款"/>
      <sheetName val="中行"/>
      <sheetName val="中行国家部"/>
      <sheetName val="Shivaji"/>
      <sheetName val="Apr 2013"/>
      <sheetName val="Aug 20-13"/>
      <sheetName val="SWIFT&amp;SORT CODES"/>
      <sheetName val="Dec 2013"/>
      <sheetName val="Feb 2013"/>
      <sheetName val="Jan 2013"/>
      <sheetName val="Jul 2013"/>
      <sheetName val="Jun 2013"/>
      <sheetName val="Mar 2013"/>
      <sheetName val="May 2013"/>
      <sheetName val="Oct 2013"/>
      <sheetName val="Sep 2013"/>
      <sheetName val="Shop Sales - COGS"/>
      <sheetName val="调整分录"/>
      <sheetName val="Volatility"/>
      <sheetName val="_003.3固定资产"/>
      <sheetName val="NOTE 29"/>
      <sheetName val="审计后底垀&amp;"/>
      <sheetName val="1"/>
      <sheetName val="2"/>
      <sheetName val="4"/>
      <sheetName val="5"/>
      <sheetName val="6"/>
      <sheetName val="7"/>
      <sheetName val="9"/>
      <sheetName val="10"/>
      <sheetName val="codeValue"/>
      <sheetName val="input data"/>
      <sheetName val="BS Values"/>
      <sheetName val="FAS 123 detail"/>
      <sheetName val="Comp. Transaction"/>
      <sheetName val="Projections"/>
      <sheetName val="Non-Statistical Sampling Master"/>
      <sheetName val="Global Data"/>
      <sheetName val="Two Step Revenue Testing Master"/>
      <sheetName val="新城"/>
      <sheetName val="17应付票据明细表"/>
      <sheetName val="会计科目"/>
      <sheetName val="阳光100公募债"/>
      <sheetName val="TB1_WORKING"/>
      <sheetName val="TB2_WORKING"/>
      <sheetName val="TB2002"/>
      <sheetName val="Ex Diff"/>
      <sheetName val="AFEMAI"/>
      <sheetName val="KEY"/>
      <sheetName val="物料"/>
      <sheetName val="OutSum"/>
      <sheetName val="Tickmarks"/>
      <sheetName val="For Report"/>
      <sheetName val="XREF"/>
      <sheetName val="H R"/>
      <sheetName val="XL4Poppy"/>
      <sheetName val="基本情况表"/>
      <sheetName val="B"/>
      <sheetName val="重组"/>
      <sheetName val="报告主表-PRC"/>
      <sheetName val="製造原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ummary"/>
      <sheetName val="Confirmed 2002"/>
      <sheetName val="Potential"/>
      <sheetName val="IFIC"/>
      <sheetName val="Client List"/>
      <sheetName val="DrugProg"/>
      <sheetName val="Business Activity"/>
      <sheetName val="2009-12-31"/>
      <sheetName val="Confirmed 2004"/>
      <sheetName val="WTB"/>
      <sheetName val="notes"/>
      <sheetName val="Sheet1"/>
      <sheetName val="E15"/>
      <sheetName val="Phase2 movementDEC"/>
      <sheetName val="Phase1f.a.DEC"/>
      <sheetName val="Phase2 f.a.DEC (2)"/>
      <sheetName val="报告主表-PRC"/>
      <sheetName val="CurrencyRate"/>
      <sheetName val="DropDownList"/>
      <sheetName val="集团输出表"/>
      <sheetName val="会计科目表"/>
      <sheetName val="TB2002"/>
      <sheetName val="PRC 15"/>
      <sheetName val="Collateral"/>
      <sheetName val="TB &amp; 2015"/>
      <sheetName val="B.S Check"/>
      <sheetName val="Tickmarks"/>
      <sheetName val="AFEMAI"/>
      <sheetName val="KEY"/>
      <sheetName val="H R"/>
      <sheetName val="Movement"/>
      <sheetName val="重要性水平 - 组成部分"/>
      <sheetName val="重组"/>
      <sheetName val="会计科目"/>
      <sheetName val="製造原価"/>
      <sheetName val="Sheet2"/>
      <sheetName val="短期投资股票投资.dbf"/>
      <sheetName val="短期投资国债投资.dbf"/>
      <sheetName val="股票投资收益.dbf"/>
      <sheetName val="其他货币海通.dbf"/>
      <sheetName val="其他货币零领路.dbf"/>
      <sheetName val="投资收益债券.dbf"/>
      <sheetName val="公司清单"/>
      <sheetName val="科目名称"/>
      <sheetName val="513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股份输出表"/>
      <sheetName val="过程表"/>
      <sheetName val="总部投资初稿"/>
      <sheetName val="预实差异"/>
      <sheetName val="CL total"/>
      <sheetName val="集团输出表"/>
      <sheetName val="CG total"/>
      <sheetName val="draft"/>
      <sheetName val="#REF!"/>
      <sheetName val="租赁收入(80105)Breakdown"/>
      <sheetName val="DropDownList"/>
      <sheetName val="Macro"/>
      <sheetName val="PRC 13"/>
      <sheetName val="会计科目表"/>
      <sheetName val="TB2002"/>
      <sheetName val="资产负债表"/>
      <sheetName val="TB &amp; 2014"/>
      <sheetName val="Collateral"/>
      <sheetName val="重要性水平 - 组成部分"/>
      <sheetName val="Movement"/>
      <sheetName val="2009-Syswin"/>
      <sheetName val="Breakdown"/>
      <sheetName val="短期投资股票投资.dbf"/>
      <sheetName val="短期投资国债投资.dbf"/>
      <sheetName val="股票投资收益.dbf"/>
      <sheetName val="其他货币海通.dbf"/>
      <sheetName val="其他货币零领路.dbf"/>
      <sheetName val="投资收益债券.dbf"/>
      <sheetName val="公司清单"/>
      <sheetName val="基本情况表"/>
      <sheetName val="B"/>
      <sheetName val="5132"/>
      <sheetName val="科目名称"/>
      <sheetName val="余额原始数据"/>
      <sheetName val="库存商品余额表.dbf"/>
      <sheetName val="Sheet1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目录"/>
      <sheetName val="2015投资预算执行"/>
      <sheetName val="股份"/>
      <sheetName val="集团"/>
      <sheetName val="资本性支出-For Report_贴图"/>
      <sheetName val="资本性支出-For Report_集团 合并结转新增"/>
      <sheetName val="Sheet3"/>
      <sheetName val="2015融资预算执行"/>
      <sheetName val="股份融资"/>
      <sheetName val="集团融资"/>
      <sheetName val="股份输出表-不含信托"/>
      <sheetName val="集团输出表"/>
      <sheetName val="地产重组数据-新增有息负债扣除"/>
      <sheetName val="曹总底稿"/>
      <sheetName val="200501200512"/>
      <sheetName val="200504200512"/>
      <sheetName val="XREF"/>
      <sheetName val="科目映射表"/>
      <sheetName val="会计科目表"/>
      <sheetName val="Confirmed 2002"/>
      <sheetName val="IFIC"/>
      <sheetName val="PRC 13"/>
      <sheetName val="F1"/>
      <sheetName val="Vendor Data"/>
      <sheetName val="3-1-1现金"/>
      <sheetName val="合并审定TB"/>
      <sheetName val="资产负债表"/>
      <sheetName val="Breakdown"/>
      <sheetName val="Movement"/>
      <sheetName val="B"/>
      <sheetName val="余额原始数据"/>
      <sheetName val="租赁收入(80105)Breakdown"/>
      <sheetName val="Sheet2"/>
      <sheetName val="Sheet1 (11)"/>
      <sheetName val="库存商品余额表.dbf"/>
      <sheetName val="附A-7"/>
      <sheetName val="其他货币资金.dbf"/>
      <sheetName val="银行存款.dbf"/>
      <sheetName val="PRC-IFRS一致性"/>
      <sheetName val="总部余额（未结转损益）"/>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Macro"/>
      <sheetName val="F1"/>
      <sheetName val="现金流映射表"/>
      <sheetName val="会计科目表"/>
      <sheetName val="过程表"/>
      <sheetName val="Confirmed 2002"/>
      <sheetName val="IFIC"/>
      <sheetName val="PRC 13"/>
      <sheetName val="BU-VOL"/>
      <sheetName val="BKD"/>
      <sheetName val="Vendor Data"/>
      <sheetName val="3-1-1现金"/>
      <sheetName val="B"/>
      <sheetName val="Breakdown"/>
      <sheetName val="附A-7"/>
      <sheetName val="科目名称"/>
      <sheetName val="PRC-IFRS一致性"/>
      <sheetName val="总部余额（未结转损益）"/>
      <sheetName val="其他货币资金.dbf"/>
      <sheetName val="银行存款.dbf"/>
      <sheetName val="Sheet1 (11)"/>
      <sheetName val="Breakdown RMB"/>
      <sheetName val="科目余额表"/>
      <sheetName val="For Disclosure"/>
      <sheetName val="Summary"/>
    </sheetNames>
    <definedNames>
      <definedName name="PartialBarrie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合并资产表  (报表)"/>
      <sheetName val="合并负债表 (报表)"/>
      <sheetName val="合并利润表 (报表)"/>
      <sheetName val="合并现金流量表  (报表)"/>
      <sheetName val="合并所有者权益变动表  (报表)"/>
      <sheetName val="本部资产表（报表）"/>
      <sheetName val="本部负债表（报表）"/>
      <sheetName val="本部利润表 (报表)"/>
      <sheetName val="本部现金流量表 (报表)"/>
      <sheetName val="本部所有者权益变动表 (报表)"/>
      <sheetName val="合并资产表 "/>
      <sheetName val="合并负债表"/>
      <sheetName val="合并利润表"/>
      <sheetName val="合并现金流量表 "/>
      <sheetName val="合并所有者权益变动表 "/>
      <sheetName val="本部资产"/>
      <sheetName val="本部负债"/>
      <sheetName val="本部利润"/>
      <sheetName val="本部现流"/>
      <sheetName val="本部权益"/>
      <sheetName val="BS(千元)"/>
      <sheetName val="IS(千元)"/>
      <sheetName val="CF(千元)"/>
      <sheetName val="BS(元)"/>
      <sheetName val="IS（元）"/>
      <sheetName val="CF(元)"/>
      <sheetName val="资产负债表"/>
      <sheetName val="利润表"/>
      <sheetName val="所有者权益变动表"/>
      <sheetName val="权益变动"/>
      <sheetName val="现金流量表"/>
      <sheetName val="现金流量补充资料"/>
      <sheetName val="资产期初调整"/>
      <sheetName val="负债期初调整"/>
      <sheetName val="利润期初调整"/>
      <sheetName val="抵消分录表－期初"/>
      <sheetName val="资产期末"/>
      <sheetName val="负债期末"/>
      <sheetName val="利润期末"/>
      <sheetName val="期末抵销分录附表"/>
      <sheetName val="抵消分录表－期末"/>
      <sheetName val="现金流量表合并抵销表"/>
      <sheetName val="现金流量抵消分录表"/>
      <sheetName val="附表汇总"/>
      <sheetName val="BS期末差异"/>
      <sheetName val="IS期末差异"/>
      <sheetName val="BS期初差异"/>
      <sheetName val="IS期初差异"/>
      <sheetName val="资产负债表差额"/>
      <sheetName val="利润表差额"/>
      <sheetName val="审计调整差异资产明细"/>
      <sheetName val="审计调整差异负债明细"/>
      <sheetName val="审计调整差异利润明细"/>
      <sheetName val="决算资产"/>
      <sheetName val="决算负债"/>
      <sheetName val="决算利润"/>
      <sheetName val="钉子"/>
      <sheetName val="会计科目表"/>
      <sheetName val="科目映射表"/>
      <sheetName val="OrgList"/>
      <sheetName val="集团输出表"/>
      <sheetName val="过程表"/>
      <sheetName val="Confirmed 2002"/>
      <sheetName val="IFIC"/>
      <sheetName val="G110"/>
      <sheetName val="BKD"/>
      <sheetName val="Lead"/>
      <sheetName val="命名规则--年审"/>
      <sheetName val="Sheet1 (11)"/>
      <sheetName val="Breakdown RMB"/>
      <sheetName val="库存商品余额表.dbf"/>
      <sheetName val="For Disclosure"/>
      <sheetName val="Summary"/>
      <sheetName val="总部余额（未结转损益）"/>
      <sheetName val="科目余额表"/>
      <sheetName val="B7-2-1应付账款余额表"/>
      <sheetName val="製造原価"/>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报表封面"/>
      <sheetName val="上报文件声明"/>
      <sheetName val="经营及财务情况全面分析"/>
      <sheetName val="检验公式清单"/>
      <sheetName val="报表目录"/>
      <sheetName val="主表01合并资产负债表"/>
      <sheetName val="主表02合并利润表"/>
      <sheetName val="主表03_0101合并现金流量表一"/>
      <sheetName val="主表03_02合并现金流量表补充说明表"/>
      <sheetName val="主表04合并所有者权益变动表"/>
      <sheetName val="附表00_01-股权投资单位统计表"/>
      <sheetName val="附表01_01合并资产负债表工作底稿"/>
      <sheetName val="附表01_02合并利润表工作底稿"/>
      <sheetName val="附表01_03合并现金流量表工作底稿"/>
      <sheetName val="附表02_01内部交易及关联方交易情况表（资产类项目）"/>
      <sheetName val="附表02_02内部交易及关联交易（负债）"/>
      <sheetName val="附表02_03内部交易（利润）"/>
      <sheetName val="附表02_0501内部交易（现金）"/>
      <sheetName val="02-0502内部交易-现金明细"/>
      <sheetName val="附表06营业税金及附加"/>
      <sheetName val="附表09资产减值准备"/>
      <sheetName val="附表10公允价值变动损益"/>
      <sheetName val="附表11_01长期股权投资投资收益"/>
      <sheetName val="附表11_02其他资产投资收益"/>
      <sheetName val="附表14非经常性损益"/>
      <sheetName val="附表15_01货币资金总表"/>
      <sheetName val="附表23存货"/>
      <sheetName val="附表29长期股权投资"/>
      <sheetName val="附表35_01无形资产"/>
      <sheetName val="附表46应交税费"/>
      <sheetName val="附表60_01行业分部报告-合并资产负债表工作底稿"/>
      <sheetName val="附表60_02行业分部报告-合并利润表工作底稿"/>
      <sheetName val="附表60_03行业分部报告-合并资产负债表抵销明细表"/>
      <sheetName val="附表60_04行业分部报告-合并利润表抵销明细表"/>
      <sheetName val="附表61香港财务报表准则与中国会计准则差异调整表"/>
      <sheetName val="附表64资本化利息统计表"/>
      <sheetName val="附表65资本性支出表"/>
      <sheetName val="Entity"/>
      <sheetName val="其他有效性"/>
      <sheetName val="VLOOKUP"/>
      <sheetName val="Sheet1"/>
      <sheetName val="OrgList"/>
      <sheetName val="应收帐款"/>
      <sheetName val="应付帐款"/>
      <sheetName val="03财务报告基础数据表模板（中文）上报季度模板-股份内公司适用"/>
      <sheetName val="井口装置示意图-4"/>
      <sheetName val="Mp-team 1"/>
      <sheetName val="公司清单"/>
      <sheetName val="会计科目表"/>
      <sheetName val="选择报表"/>
      <sheetName val="科目映射表"/>
      <sheetName val="Rules"/>
      <sheetName val="Macro"/>
      <sheetName val="集团输出表"/>
      <sheetName val="过程表"/>
      <sheetName val="OutSum"/>
      <sheetName val="Movement"/>
      <sheetName val="G110"/>
      <sheetName val="命名规则--年审"/>
      <sheetName val="Movement2014一期"/>
      <sheetName val="西部开发"/>
      <sheetName val="华融致远"/>
      <sheetName val="B7-2-1应付账款余额表"/>
      <sheetName val="其他货币资金.dbf"/>
      <sheetName val="银行存款.dbf"/>
      <sheetName val="TB"/>
      <sheetName val="製造原価"/>
      <sheetName val="阳光100公募债"/>
      <sheetName val="XREF"/>
      <sheetName val="5132"/>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Data"/>
      <sheetName val="Report"/>
      <sheetName val="Specific Sales"/>
      <sheetName val="Specific Sales Report"/>
      <sheetName val="Actual Cash Received"/>
      <sheetName val="Rules"/>
      <sheetName val="Outstanding Commission"/>
      <sheetName val="Specific Referer"/>
      <sheetName val="Specific Referer Report"/>
      <sheetName val="CCC Bonus Cal"/>
      <sheetName val="Time"/>
      <sheetName val="Macros"/>
      <sheetName val="OrgList"/>
      <sheetName val="Cover"/>
      <sheetName val="BKD"/>
      <sheetName val="现金流映射表"/>
      <sheetName val="现金流量表合并抵销表-2011"/>
      <sheetName val="会计科目表"/>
      <sheetName val="Macro"/>
      <sheetName val="集团输出表"/>
      <sheetName val="H R"/>
      <sheetName val="Land &amp; Buildings Movt"/>
      <sheetName val="OutSum"/>
      <sheetName val="西部开发"/>
      <sheetName val="华融致远"/>
      <sheetName val="2.5"/>
      <sheetName val="For Report"/>
      <sheetName val="阳光100公募债"/>
      <sheetName val="XREF"/>
      <sheetName val="科目余额表"/>
      <sheetName val="eqpmad2"/>
      <sheetName val="5132"/>
      <sheetName val="会计科目"/>
      <sheetName val="Sheet1 (11)"/>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合并资产表  (报表)"/>
      <sheetName val="合并负债表 (报表)"/>
      <sheetName val="合并利润表 (报表)"/>
      <sheetName val="合并现金流量表  (报表)"/>
      <sheetName val="合并所有者权益变动表  (报表)"/>
      <sheetName val="本部资产表（报表）"/>
      <sheetName val="本部负债表（报表）"/>
      <sheetName val="本部利润表 (报表)"/>
      <sheetName val="本部现金流量表 (报表)"/>
      <sheetName val="本部所有者权益变动表 (报表)"/>
      <sheetName val="合并资产表 "/>
      <sheetName val="合并负债表"/>
      <sheetName val="合并利润表"/>
      <sheetName val="合并现金流量表 "/>
      <sheetName val="合并所有者权益变动表 "/>
      <sheetName val="本部资产"/>
      <sheetName val="本部负债"/>
      <sheetName val="本部利润"/>
      <sheetName val="本部现流"/>
      <sheetName val="本部权益"/>
      <sheetName val="BS(千元)"/>
      <sheetName val="IS(千元)"/>
      <sheetName val="CF(千元)"/>
      <sheetName val="BS(元)"/>
      <sheetName val="IS（元）"/>
      <sheetName val="CF(元)"/>
      <sheetName val="资产负债表"/>
      <sheetName val="利润表"/>
      <sheetName val="所有者权益变动表"/>
      <sheetName val="权益变动"/>
      <sheetName val="现金流量表"/>
      <sheetName val="现金流量补充资料"/>
      <sheetName val="资产期初调整"/>
      <sheetName val="负债期初调整"/>
      <sheetName val="利润期初调整"/>
      <sheetName val="现金流量表合并抵销表-2011"/>
      <sheetName val="现金流量抵消分录表-2011"/>
      <sheetName val="抵消分录表－期初"/>
      <sheetName val="资产期末"/>
      <sheetName val="负债期末"/>
      <sheetName val="利润期末"/>
      <sheetName val="期末抵销分录附表"/>
      <sheetName val="抵消分录表－期末"/>
      <sheetName val="附表汇总"/>
      <sheetName val="BS期末差异"/>
      <sheetName val="IS期末差异"/>
      <sheetName val="BS期初差异"/>
      <sheetName val="IS期初差异"/>
      <sheetName val="资产负债表差额"/>
      <sheetName val="利润表差额"/>
      <sheetName val="审计调整差异资产明细"/>
      <sheetName val="审计调整差异负债明细"/>
      <sheetName val="审计调整差异利润明细"/>
      <sheetName val="决算资产"/>
      <sheetName val="决算负债"/>
      <sheetName val="决算利润"/>
      <sheetName val="钉子"/>
      <sheetName val="会计科目表"/>
      <sheetName val="现金流量表合并抵销表-2012"/>
      <sheetName val="现金流量抵消分录表-2012"/>
      <sheetName val="现金流量表补充资料-处置子公司"/>
      <sheetName val="银行子目映射表"/>
      <sheetName val="Ex Diff"/>
      <sheetName val="OrgList"/>
      <sheetName val="Macro"/>
      <sheetName val="重要性水平 - 组成部分"/>
      <sheetName val="Lead"/>
      <sheetName val="H R"/>
      <sheetName val="For Report"/>
      <sheetName val="Sheet1"/>
      <sheetName val="银行存款明细表"/>
      <sheetName val="会计科目"/>
      <sheetName val="製造原価"/>
      <sheetName val="TB"/>
      <sheetName val="Sheet1 (11)"/>
      <sheetName val="PRC-IFRS一致性"/>
      <sheetName val="总部余额（未结转损益）"/>
      <sheetName val="F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Ex Diff"/>
      <sheetName val="1.0"/>
      <sheetName val="Schedule 1.0."/>
      <sheetName val="Sheet1"/>
      <sheetName val="Register"/>
      <sheetName val="会计科目表"/>
      <sheetName val="key parameter1st"/>
      <sheetName val="AP018"/>
      <sheetName val="AP019"/>
      <sheetName val="AP020"/>
      <sheetName val="AP021"/>
      <sheetName val="AP022"/>
      <sheetName val="AP023"/>
      <sheetName val="AP026"/>
      <sheetName val="AP001_JiFeng"/>
      <sheetName val="AP010_KeXunBaoZhuang"/>
      <sheetName val="AP011_YiLi"/>
      <sheetName val="AP012_"/>
      <sheetName val="AP013_HuaLian"/>
      <sheetName val="AP015_Jinchang"/>
      <sheetName val="AP016"/>
      <sheetName val="AP017"/>
      <sheetName val="AP002_SanJi"/>
      <sheetName val="AP027"/>
      <sheetName val="AP003_QiDianMo"/>
      <sheetName val="AP004_FengZheng"/>
      <sheetName val="AP005_HanBuo"/>
      <sheetName val="AP006_SiYin"/>
      <sheetName val="AP007_DeLiTai"/>
      <sheetName val="AP008_ZhongYa"/>
      <sheetName val="AP009_YiDa"/>
      <sheetName val="AP9990"/>
      <sheetName val="AP9999"/>
      <sheetName val="VENDORS"/>
      <sheetName val="三家其他应付公司"/>
      <sheetName val="集团输出表"/>
      <sheetName val="20051023"/>
      <sheetName val="合并审定TB"/>
      <sheetName val="公司清单"/>
      <sheetName val="Rules"/>
      <sheetName val="OrgList"/>
      <sheetName val="Breakdown"/>
      <sheetName val="Movement"/>
      <sheetName val="产成品(X)减值"/>
      <sheetName val="重要性水平 - 组成部分"/>
      <sheetName val="银行存款明细表"/>
      <sheetName val="管理公司科余"/>
      <sheetName val="consol adj1_子公司合并抵消"/>
      <sheetName val="关联方抵消明细"/>
      <sheetName val="权益变动表-2020.06.30"/>
      <sheetName val="会计科目"/>
      <sheetName val="5132"/>
      <sheetName val="F1"/>
      <sheetName val="PRC-IFRS一致性"/>
      <sheetName val="总部余额（未结转损益）"/>
      <sheetName val="基本情况表"/>
      <sheetName val="B"/>
      <sheetName val="For Disclosure"/>
      <sheetName val="Summary"/>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2007-2011 Budget"/>
      <sheetName val="Jul-Dec 2006 Projection"/>
      <sheetName val="Approved 2006 Budget"/>
      <sheetName val="Data"/>
      <sheetName val="PL"/>
      <sheetName val="Sheet2"/>
      <sheetName val="cl"/>
      <sheetName val="zz"/>
      <sheetName val="Sheet5"/>
      <sheetName val="调整"/>
      <sheetName val="B.S Check"/>
      <sheetName val="TB &amp; 2015"/>
      <sheetName val="Tickmarks"/>
      <sheetName val="承销费测算及银行对账"/>
      <sheetName val="NTA-V2"/>
      <sheetName val="TB &amp; 2014"/>
      <sheetName val="Validation source1"/>
      <sheetName val="币种码值表"/>
      <sheetName val="下拉框"/>
      <sheetName val="担保测算"/>
      <sheetName val="Phase 2B hotel"/>
      <sheetName val="Validation source"/>
      <sheetName val="会计科目表"/>
      <sheetName val="企业表一"/>
      <sheetName val="M-5A"/>
      <sheetName val="M-5C"/>
      <sheetName val="Production Volume Assumption"/>
      <sheetName val="For Report"/>
      <sheetName val="XREF"/>
      <sheetName val="列表"/>
      <sheetName val="合并审定TB"/>
      <sheetName val="Sheet1"/>
      <sheetName val="Menu"/>
      <sheetName val="Detail Loan Move. &amp; Listing"/>
      <sheetName val="报表格式"/>
      <sheetName val="首页"/>
      <sheetName val="UFPrn20180323091137"/>
      <sheetName val="校验数据库 "/>
      <sheetName val="B15.风险项目相关客户情况季度表"/>
      <sheetName val="Movement"/>
      <sheetName val="2009-Sysw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Sheet2"/>
      <sheetName val="Sheet1"/>
      <sheetName val="2003年现金流量（财政部格式）"/>
      <sheetName val="Sheet3"/>
      <sheetName val="2003年现金流量表(直接表)"/>
      <sheetName val="总部银行存款（含共管帐户）"/>
      <sheetName val="行政现金"/>
      <sheetName val="行政银行存款"/>
      <sheetName val="行政信用卡"/>
      <sheetName val="为职工支付及税费支出"/>
      <sheetName val="间接表底稿"/>
      <sheetName val="间接表底稿1"/>
      <sheetName val="gong"/>
      <sheetName val="G"/>
      <sheetName val="G3"/>
      <sheetName val="首页"/>
      <sheetName val="完"/>
      <sheetName val="Data"/>
      <sheetName val="cl"/>
      <sheetName val="BKD-其他资产-应收子公司款项"/>
      <sheetName val="利润分析"/>
      <sheetName val="资产负债分析"/>
      <sheetName val="现金流量表合并抵销表-2011"/>
      <sheetName val="B"/>
      <sheetName val="Reconciliation"/>
      <sheetName val="Breakdown"/>
      <sheetName val="consol adj1_子公司合并抵消"/>
      <sheetName val="关联方抵消明细"/>
      <sheetName val="权益变动表-2020.06.30"/>
      <sheetName val="审计调整"/>
      <sheetName val="16-租赁及其他业务收入"/>
      <sheetName val="基本情况表"/>
      <sheetName val="Sheet1 (11)"/>
      <sheetName val="Detail Loan Move. &amp; Listing"/>
      <sheetName val="For Disclosure"/>
      <sheetName val="Summary"/>
      <sheetName val="总部余额（未结转损益）"/>
      <sheetName val="TB"/>
      <sheetName val="F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Sheet4"/>
      <sheetName val="简要"/>
      <sheetName val="精确"/>
      <sheetName val="决算资产负债表 (分类亿元)"/>
      <sheetName val="决算资产负债表 (亿元)"/>
      <sheetName val="Sheet2"/>
      <sheetName val="Sheet1"/>
      <sheetName val="2003年资产负债表（对外提供同审计报告）"/>
      <sheetName val="2003年资产负债表（审计报告格式）"/>
      <sheetName val="决算资产负债表"/>
      <sheetName val="总部余额（未结转损益）"/>
      <sheetName val="行政余额（已结转损益）"/>
      <sheetName val="1、货币资金 "/>
      <sheetName val="2、短期投资"/>
      <sheetName val="3、预付账款"/>
      <sheetName val="4、应收款项（其他应收款及长期应收款）"/>
      <sheetName val="5、固定资产"/>
      <sheetName val="6、长期投资 (2)"/>
      <sheetName val="6、长期投资"/>
      <sheetName val="7、长期应收款"/>
      <sheetName val="8、短期借款"/>
      <sheetName val="短期借款明细"/>
      <sheetName val="9、预收账款"/>
      <sheetName val="10、其他应付款"/>
      <sheetName val="11、应交个人所得税 "/>
      <sheetName val="12、预提费用"/>
      <sheetName val="预提费用明细表"/>
      <sheetName val="13、应付利息"/>
      <sheetName val="应付利息明细表"/>
      <sheetName val="12、一年内到期长负"/>
      <sheetName val="1年内到期长负明细表"/>
      <sheetName val="长期负债"/>
      <sheetName val="（1）长期借款本金明细表"/>
      <sheetName val="（2）长期借款利息明细表"/>
      <sheetName val="（3）计息挂帐债务本息"/>
      <sheetName val="（4）长期应付款明细表"/>
      <sheetName val="（5）递延收益"/>
      <sheetName val="16、实收资本"/>
      <sheetName val="17、资本公积"/>
      <sheetName val="18、盈余公积"/>
      <sheetName val="1 管理费用"/>
      <sheetName val="汇总管理费用科目余额表"/>
      <sheetName val="2 财务费用"/>
      <sheetName val="财务费用科目余额表"/>
      <sheetName val="3 投资收益"/>
      <sheetName val="4 营业外收支"/>
      <sheetName val="6 调整期初未分配利润"/>
      <sheetName val="利润表（审计报告格式）"/>
      <sheetName val="Sheet3"/>
      <sheetName val="决算损益表"/>
      <sheetName val="完"/>
      <sheetName val="Data"/>
      <sheetName val="会计科目表"/>
      <sheetName val="gong"/>
      <sheetName val="利润分析"/>
      <sheetName val="资产负债分析"/>
      <sheetName val="movement"/>
      <sheetName val="2009-Syswin"/>
      <sheetName val="BKD"/>
      <sheetName val="Investment"/>
      <sheetName val="B"/>
      <sheetName val="16-租赁及其他业务收入"/>
      <sheetName val="Sample Design (HK + Non HK)"/>
      <sheetName val="Sample Design (OS Deals)"/>
      <sheetName val="CurrencyRate"/>
      <sheetName val="DropDownList"/>
      <sheetName val="PRC-IFRS一致性"/>
      <sheetName val="F1"/>
      <sheetName val="TB"/>
      <sheetName val="科目名称"/>
      <sheetName val="eqpmad2"/>
      <sheetName val="Collateral"/>
      <sheetName val="Final sampl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Sheet4"/>
      <sheetName val="简要"/>
      <sheetName val="精确"/>
      <sheetName val="决算资产负债表 (分类亿元)"/>
      <sheetName val="决算资产负债表 (亿元)"/>
      <sheetName val="Sheet2"/>
      <sheetName val="Sheet1"/>
      <sheetName val="2003年资产负债表（对外提供同审计报告）"/>
      <sheetName val="2003年资产负债表（审计报告格式）"/>
      <sheetName val="决算资产负债表"/>
      <sheetName val="总部余额（未结转损益）"/>
      <sheetName val="行政余额（已结转损益）"/>
      <sheetName val="1、货币资金 "/>
      <sheetName val="2、短期投资"/>
      <sheetName val="3、预付账款"/>
      <sheetName val="4、应收款项（其他应收款及长期应收款）"/>
      <sheetName val="5、固定资产"/>
      <sheetName val="6、长期投资 (2)"/>
      <sheetName val="6、长期投资"/>
      <sheetName val="7、长期应收款"/>
      <sheetName val="8、短期借款"/>
      <sheetName val="短期借款明细"/>
      <sheetName val="9、预收账款"/>
      <sheetName val="10、其他应付款"/>
      <sheetName val="11、应交个人所得税 "/>
      <sheetName val="12、预提费用"/>
      <sheetName val="预提费用明细表"/>
      <sheetName val="13、应付利息"/>
      <sheetName val="应付利息明细表"/>
      <sheetName val="12、一年内到期长负"/>
      <sheetName val="1年内到期长负明细表"/>
      <sheetName val="长期负债"/>
      <sheetName val="（1）长期借款本金明细表"/>
      <sheetName val="（2）长期借款利息明细表"/>
      <sheetName val="（3）计息挂帐债务本息"/>
      <sheetName val="（4）长期应付款明细表"/>
      <sheetName val="（5）递延收益"/>
      <sheetName val="16、实收资本"/>
      <sheetName val="17、资本公积"/>
      <sheetName val="18、盈余公积"/>
      <sheetName val="1 管理费用"/>
      <sheetName val="汇总管理费用科目余额表"/>
      <sheetName val="2 财务费用"/>
      <sheetName val="财务费用科目余额表"/>
      <sheetName val="3 投资收益"/>
      <sheetName val="4 营业外收支"/>
      <sheetName val="6 调整期初未分配利润"/>
      <sheetName val="利润表（审计报告格式）"/>
      <sheetName val="Sheet3"/>
      <sheetName val="决算损益表"/>
      <sheetName val="完"/>
      <sheetName val="应收账款"/>
      <sheetName val="CurrencyRate"/>
      <sheetName val="DropDownList"/>
      <sheetName val="gong"/>
      <sheetName val="BKD-其他资产-应收子公司款项"/>
      <sheetName val="FA Mov't"/>
      <sheetName val="命名规则--年审"/>
      <sheetName val="Tickmarks"/>
      <sheetName val="For Report"/>
      <sheetName val="XREF"/>
      <sheetName val="BKD"/>
      <sheetName val="Movement (2)"/>
      <sheetName val="明细"/>
      <sheetName val="科目名称"/>
      <sheetName val="For Disclosure"/>
      <sheetName val="Summary"/>
      <sheetName val="B"/>
      <sheetName val="Collateral"/>
      <sheetName val="Final sample listing"/>
      <sheetName val="F1"/>
      <sheetName val="eqpmad2"/>
      <sheetName val="库存商品余额表.dbf"/>
      <sheetName val="TB"/>
      <sheetName val="以前年度损益调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HQ"/>
      <sheetName val="TTL R"/>
      <sheetName val="H R"/>
      <sheetName val="O R"/>
      <sheetName val="D ALOC"/>
      <sheetName val="S ALOC"/>
      <sheetName val="P&amp;C0"/>
      <sheetName val="P&amp;C1"/>
      <sheetName val="LPN0"/>
      <sheetName val="LPN1"/>
      <sheetName val="VC0"/>
      <sheetName val="VC1"/>
      <sheetName val="MVC0"/>
      <sheetName val="MVC1"/>
      <sheetName val="MST"/>
      <sheetName val="MS0"/>
      <sheetName val="MS1"/>
      <sheetName val="FUEL"/>
      <sheetName val="V0"/>
      <sheetName val="V1"/>
      <sheetName val="TAP"/>
      <sheetName val="TAP 98"/>
      <sheetName val="MEAL"/>
      <sheetName val="INFLT"/>
      <sheetName val="PLM"/>
      <sheetName val="PLS"/>
      <sheetName val="FLT"/>
      <sheetName val="LEASE"/>
      <sheetName val="LEASE RAW"/>
      <sheetName val="TAX"/>
      <sheetName val="NOTE"/>
      <sheetName val="SEN"/>
      <sheetName val="B"/>
      <sheetName val="F1"/>
      <sheetName val="U1"/>
      <sheetName val="K311 A_List02"/>
      <sheetName val="Sheet1"/>
      <sheetName val="MGM11"/>
      <sheetName val="MGM12"/>
      <sheetName val="MGM1"/>
      <sheetName val="MGM4"/>
      <sheetName val="MGM3"/>
      <sheetName val="E1020"/>
      <sheetName val="OutSum"/>
      <sheetName val="CMB 表29"/>
      <sheetName val="表27"/>
      <sheetName val="1390301明细"/>
      <sheetName val="1390309明细"/>
      <sheetName val="VISION 1"/>
      <sheetName val="G110"/>
      <sheetName val="POWER ASSUMPTIONS"/>
      <sheetName val="Dropdown list"/>
      <sheetName val="A810-ASM"/>
      <sheetName val="master"/>
      <sheetName val="A301-Direct"/>
      <sheetName val="IMPORT"/>
      <sheetName val="base"/>
      <sheetName val="威娜"/>
      <sheetName val="Eng report"/>
      <sheetName val="JobDetails"/>
      <sheetName val="FA Addition"/>
      <sheetName val="A300"/>
      <sheetName val="应收帐款 AR "/>
      <sheetName val="BALANCE SHEET"/>
      <sheetName val="Sales Plans"/>
      <sheetName val="BALANCE"/>
      <sheetName val="Bokslutsprocessen"/>
      <sheetName val="DATA"/>
      <sheetName val="E100"/>
      <sheetName val="Sheet2"/>
      <sheetName val="A"/>
      <sheetName val="XCCY FWD Rate "/>
      <sheetName val="FF-6"/>
      <sheetName val="U"/>
      <sheetName val="Description"/>
      <sheetName val="U100"/>
      <sheetName val="Parameters"/>
      <sheetName val="档案"/>
      <sheetName val="Collateral"/>
      <sheetName val="试算平衡表"/>
      <sheetName val="嘉华仓库"/>
      <sheetName val="Sign Off Form"/>
      <sheetName val="DCH_Prem"/>
      <sheetName val="Toolbox"/>
      <sheetName val="8.主要审计调整"/>
      <sheetName val="17应付票据明细表"/>
      <sheetName val="Standard TB Mapping Table"/>
      <sheetName val="Valuation Report Mapping Table"/>
      <sheetName val="汇总"/>
      <sheetName val="ws9"/>
      <sheetName val="XREF"/>
      <sheetName val="短期投资股票投资.dbf"/>
      <sheetName val="短期投资国债投资.dbf"/>
      <sheetName val="股票投资收益.dbf"/>
      <sheetName val="其他货币海通.dbf"/>
      <sheetName val="其他货币零领路.dbf"/>
      <sheetName val="投资收益债券.dbf"/>
      <sheetName val="资产负债表"/>
      <sheetName val="选择报表"/>
      <sheetName val="Vendor Data"/>
      <sheetName val="3-1-1现金"/>
      <sheetName val="Sum"/>
      <sheetName val="gong"/>
      <sheetName val="西部开发"/>
      <sheetName val="华融致远"/>
      <sheetName val="Movement"/>
      <sheetName val="命名规则--年审"/>
      <sheetName val="明细"/>
      <sheetName val="Remaining Population"/>
      <sheetName val="库存商品余额表.dbf"/>
      <sheetName val="TB"/>
      <sheetName val="以前年度损益调整"/>
      <sheetName val="其他货币资金.dbf"/>
      <sheetName val="银行存款.db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SAMPLE TEST"/>
      <sheetName val="2010合并 For Reference"/>
      <sheetName val="2011 华建合并-For Reference"/>
      <sheetName val="Tickmarks"/>
      <sheetName val="2011合并For Reference"/>
      <sheetName val="合并抵消分录跟调汇总"/>
      <sheetName val="20191231TB"/>
      <sheetName val="Sheet1"/>
      <sheetName val="gong"/>
      <sheetName val="For Report"/>
      <sheetName val="Movement"/>
      <sheetName val="2009-Syswin"/>
      <sheetName val="西部开发"/>
      <sheetName val="华融致远"/>
      <sheetName val="Investment"/>
      <sheetName val="其他货币资金.dbf"/>
      <sheetName val="银行存款.dbf"/>
      <sheetName val="eqpmad2"/>
      <sheetName val="F1"/>
      <sheetName val="科目余额表"/>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Sheet2"/>
      <sheetName val="银行存款明细表"/>
      <sheetName val="Movement"/>
      <sheetName val="For Report"/>
      <sheetName val="Balance sheet"/>
      <sheetName val="科目余额表"/>
      <sheetName val="TB"/>
      <sheetName val="Detail Loan Move. &amp; Listing"/>
      <sheetName val="製造原価"/>
      <sheetName val="F1"/>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Sheet1"/>
      <sheetName val="Sheet2"/>
      <sheetName val="consol adj1_子公司合并抵消"/>
      <sheetName val="关联方抵消明细"/>
      <sheetName val="权益变动表-2020.06.30"/>
      <sheetName val="Breakdown"/>
      <sheetName val="银行存款明细表"/>
      <sheetName val="XREF"/>
      <sheetName val="製造原価"/>
      <sheetName val="F1"/>
      <sheetName val="B"/>
      <sheetName val="5132"/>
      <sheetName val="Collateral"/>
      <sheetName val="Final sample listing"/>
      <sheetName val="A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Sheet1"/>
      <sheetName val="Sheet2"/>
      <sheetName val="16-租赁及其他业务收入"/>
      <sheetName val="Lead"/>
      <sheetName val="consol adj1_子公司合并抵消"/>
      <sheetName val="关联方抵消明细"/>
      <sheetName val="权益变动表-2020.06.30"/>
      <sheetName val="XREF"/>
      <sheetName val="5132"/>
      <sheetName val="Detail Loan Move. &amp; Listing"/>
      <sheetName val="ARP"/>
      <sheetName val="B"/>
      <sheetName val="Collateral"/>
      <sheetName val="Final sample listing"/>
      <sheetName val="F1"/>
      <sheetName val="Sheet1 (11)"/>
      <sheetName val="以前年度损益调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heet1"/>
      <sheetName val="Sheet2"/>
      <sheetName val="CurrencyRate"/>
      <sheetName val="DropDownList"/>
      <sheetName val="Movement2014一期"/>
      <sheetName val="16-租赁及其他业务收入"/>
      <sheetName val="下拉框"/>
      <sheetName val="Sheet1 (11)"/>
      <sheetName val="F1"/>
      <sheetName val="以前年度损益调整"/>
      <sheetName val="PRC-IFRS一致性"/>
      <sheetName val="总部余额（未结转损益）"/>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明细"/>
      <sheetName val="数据对比"/>
      <sheetName val="明细表"/>
      <sheetName val="Sheet1"/>
      <sheetName val="2.5"/>
      <sheetName val="CurrencyRate"/>
      <sheetName val="DropDownList"/>
      <sheetName val="附A-7"/>
      <sheetName val="PRC-IFRS一致性"/>
      <sheetName val="总部余额（未结转损益）"/>
      <sheetName val="B"/>
      <sheetName val="Collateral"/>
      <sheetName val="Final sample listing"/>
      <sheetName val="F1"/>
      <sheetName val="For Disclosure"/>
      <sheetName val="Summary"/>
      <sheetName val="Dispo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2007-2011 Budget"/>
      <sheetName val="Jul-Dec 2006 Projection"/>
      <sheetName val="Approved 2006 Budget"/>
      <sheetName val="Data"/>
      <sheetName val="PL"/>
      <sheetName val="待摊费用明细表"/>
      <sheetName val="担保测算"/>
      <sheetName val="Phase 2B hotel"/>
      <sheetName val="cl"/>
      <sheetName val="zz"/>
      <sheetName val="Movement"/>
      <sheetName val="产成品(X)减值"/>
      <sheetName val="Validation source1"/>
      <sheetName val="承销费测算及银行对账"/>
      <sheetName val="发行费用"/>
      <sheetName val="Summary"/>
      <sheetName val="Sheet1"/>
      <sheetName val="SAMPLE TEST"/>
      <sheetName val="报表格式"/>
      <sheetName val="首页"/>
      <sheetName val="Sheet5"/>
      <sheetName val="买入返售金融资产"/>
      <sheetName val="合并审定TB"/>
      <sheetName val="Threshold Table"/>
      <sheetName val="HideSheet"/>
      <sheetName val="UFPrn20180323091137"/>
      <sheetName val="2009-Syswin"/>
      <sheetName val="B.S Check"/>
      <sheetName val="Income Statement"/>
      <sheetName val="Ratios"/>
      <sheetName val="Balance Sheet"/>
      <sheetName val="B"/>
      <sheetName val="Collateral"/>
      <sheetName val="Final sample listing"/>
      <sheetName val="F1"/>
      <sheetName val="Sheet3"/>
      <sheetName val="Ph绿化2D"/>
      <sheetName val="TB &amp; 2014"/>
      <sheetName val="TB &amp; 2015"/>
      <sheetName val="Tickmarks"/>
      <sheetName val="校验数据库 "/>
      <sheetName val="B15.风险项目相关客户情况季度表"/>
      <sheetName val="BKD"/>
      <sheetName val="DropDown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变现率"/>
    </sheetNames>
    <sheetDataSet>
      <sheetData sheetId="0"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债权明细"/>
      <sheetName val="抵押物评估明细表"/>
      <sheetName val="变现率"/>
      <sheetName val="评定估算计划"/>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报表_PRC_20141231"/>
      <sheetName val="财务指标"/>
      <sheetName val="权益变动表"/>
      <sheetName val="货币资金"/>
      <sheetName val="存放中央银行款项 "/>
      <sheetName val="拆出资金"/>
      <sheetName val="以公允价值计量且其变动计入当期损益的金融资产"/>
      <sheetName val="衍生金融资产"/>
      <sheetName val="应收账款"/>
      <sheetName val="应收利息"/>
      <sheetName val="买入返售金融资产"/>
      <sheetName val="发放贷款及垫款"/>
      <sheetName val="发放贷款及垫款_1"/>
      <sheetName val="可供出售金融资产"/>
      <sheetName val="持有至到期投资"/>
      <sheetName val="应收款项类投资"/>
      <sheetName val="应收融资租赁款"/>
      <sheetName val="长期股权投资"/>
      <sheetName val="长期股权投资_联营企业"/>
      <sheetName val="投资性房地产"/>
      <sheetName val="固定资产"/>
      <sheetName val="无形资产"/>
      <sheetName val="资产减值准备"/>
      <sheetName val="商誉"/>
      <sheetName val="递延税项"/>
      <sheetName val="递延税项_项目"/>
      <sheetName val="其他资产"/>
      <sheetName val="长短期借款"/>
      <sheetName val="向中央银行借款"/>
      <sheetName val="拆入资金"/>
      <sheetName val="卖出回购金融资产款"/>
      <sheetName val="交易性金融负债"/>
      <sheetName val="应付款项"/>
      <sheetName val="吸收存款"/>
      <sheetName val="应付职工薪酬"/>
      <sheetName val="应付职工薪酬 -提存计划"/>
      <sheetName val="应交税费"/>
      <sheetName val="应付利息"/>
      <sheetName val="预计负债"/>
      <sheetName val="应付债券"/>
      <sheetName val="其他负债"/>
      <sheetName val="资本公积"/>
      <sheetName val="其他综合收益"/>
      <sheetName val="其他综合收益1"/>
      <sheetName val="其他综合收益2"/>
      <sheetName val="主营业务净收入"/>
      <sheetName val="手续费及佣金净收入"/>
      <sheetName val="投资收益"/>
      <sheetName val="公允价值变动损益"/>
      <sheetName val="其他业务收入"/>
      <sheetName val="营业税金及附加"/>
      <sheetName val="业务及管理费"/>
      <sheetName val="资产减值损失"/>
      <sheetName val="其他业务成本"/>
      <sheetName val="营业外收支"/>
      <sheetName val="所得税费用"/>
      <sheetName val="关联方交易"/>
      <sheetName val="Tickmarks"/>
      <sheetName val="cl"/>
      <sheetName val="zz"/>
      <sheetName val="调整"/>
      <sheetName val="Validation source1"/>
      <sheetName val="2014年财务报表附注-PRC-2272-V58-032300"/>
      <sheetName val="Validation source"/>
      <sheetName val="TB &amp; 2014"/>
      <sheetName val="Sheet1"/>
      <sheetName val="TB &amp; 2015"/>
      <sheetName val="B.S Check"/>
      <sheetName val="承销费测算及银行对账"/>
      <sheetName val="发行费用"/>
      <sheetName val="Summary"/>
      <sheetName val="NTA-V2"/>
      <sheetName val="会计科目"/>
      <sheetName val="PRC--财务报表(千元)"/>
      <sheetName val="Data"/>
      <sheetName val="Sheet5"/>
      <sheetName val="币种码值表"/>
      <sheetName val="Threshold Table"/>
      <sheetName val="SAMPLE TEST"/>
      <sheetName val="Phase 2B hotel"/>
      <sheetName val="架构基础信息表"/>
      <sheetName val="6 业务及管理费预算"/>
      <sheetName val="华融天津"/>
      <sheetName val="Lead"/>
      <sheetName val="Investment"/>
      <sheetName val="BKD"/>
      <sheetName val="PL"/>
      <sheetName val="担保测算"/>
      <sheetName val="现金流"/>
      <sheetName val="F1"/>
      <sheetName val="列表"/>
      <sheetName val="Sources and Uses"/>
      <sheetName val="Sum"/>
      <sheetName val="会计科目表"/>
      <sheetName val="ListBoxes"/>
      <sheetName val="选项"/>
      <sheetName val="2 资产负债表"/>
      <sheetName val="UFPrn20180323091137"/>
      <sheetName val="校验数据库 "/>
      <sheetName val="B15.风险项目相关客户情况季度表"/>
      <sheetName val="Sheet2"/>
      <sheetName val="物料"/>
      <sheetName val="出入库类型"/>
      <sheetName val="SAR on depreciation"/>
      <sheetName val="报表格式"/>
      <sheetName val="首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formation"/>
      <sheetName val="Profit&amp;Loss summary"/>
      <sheetName val="Cashflow-RMB"/>
      <sheetName val="Organization"/>
      <sheetName val="PROJ-DCCR"/>
      <sheetName val="DCCR0412"/>
      <sheetName val="Index"/>
      <sheetName val="Fact"/>
      <sheetName val="Info"/>
      <sheetName val="PLform"/>
      <sheetName val="PL"/>
      <sheetName val="CF"/>
      <sheetName val="CF-mth"/>
      <sheetName val="PL-mth"/>
      <sheetName val="asso"/>
      <sheetName val="LAT"/>
      <sheetName val="Assumption"/>
      <sheetName val="Sales Income Projection"/>
      <sheetName val="Rental Income Projection"/>
      <sheetName val="Area"/>
      <sheetName val="cost for pl"/>
      <sheetName val="Cost"/>
      <sheetName val="Cashflow "/>
      <sheetName val="Fix"/>
      <sheetName val="Capital Expenditure Budget "/>
      <sheetName val="Capital Expenditure(original)"/>
      <sheetName val="mak-adm"/>
      <sheetName val="pro-adm"/>
      <sheetName val="其他部门"/>
      <sheetName val="古北汇总"/>
      <sheetName val="it local"/>
      <sheetName val="汇总（间接费用）"/>
      <sheetName val="IT Cost"/>
      <sheetName val="fin-adm"/>
      <sheetName val="apportionment-hr"/>
      <sheetName val="Headcount-0406"/>
      <sheetName val="Admin Summary-0406"/>
      <sheetName val="Audit"/>
      <sheetName val="Administration Expenses"/>
      <sheetName val="Headcount &amp; Staff Cost"/>
      <sheetName val="mps(HKD)"/>
      <sheetName val="mps(RMB)"/>
      <sheetName val="200406DCCR"/>
      <sheetName val="DCCR0503"/>
      <sheetName val="Cashflow"/>
      <sheetName val="Data"/>
      <sheetName val="库存商品余额表.dbf"/>
      <sheetName val="cl"/>
      <sheetName val="Sheet1"/>
      <sheetName val="Sheet5"/>
      <sheetName val="Reconciliation"/>
      <sheetName val="拟投放汇总表"/>
      <sheetName val="承销费测算及银行对账"/>
      <sheetName val="B.S Check"/>
      <sheetName val="Production Volume Assumption"/>
      <sheetName val="报表格式"/>
      <sheetName val="首页"/>
      <sheetName val="Validation source"/>
      <sheetName val="movement"/>
      <sheetName val="会计科目表"/>
      <sheetName val="Menu"/>
      <sheetName val="PRC--财务报表(千元)"/>
      <sheetName val="ListBoxes"/>
      <sheetName val="Movement2014一期"/>
      <sheetName val="发行费用"/>
      <sheetName val="Summary"/>
      <sheetName val="买入返售金融资产"/>
      <sheetName val="Phase 2B hotel"/>
      <sheetName val="以前年度损益调整"/>
      <sheetName val="Links"/>
      <sheetName val="Lead"/>
      <sheetName val="Ph绿化2D"/>
      <sheetName val="TB &amp; 2015"/>
      <sheetName val="Tickmarks"/>
      <sheetName val="调整"/>
      <sheetName val="UFPrn20180323091137"/>
      <sheetName val="BKD"/>
      <sheetName val="Validation source1"/>
      <sheetName val="TB &amp; 2014"/>
      <sheetName val="现金流"/>
      <sheetName val="zz"/>
      <sheetName val="列表"/>
      <sheetName val="Break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Information"/>
      <sheetName val="PLform"/>
      <sheetName val="Profit&amp;Loss summary"/>
      <sheetName val="Cashflow"/>
      <sheetName val="Organization"/>
      <sheetName val="Index"/>
      <sheetName val="Fact"/>
      <sheetName val="Info"/>
      <sheetName val="CF"/>
      <sheetName val="CF-mth"/>
      <sheetName val="PL"/>
      <sheetName val="PL-mth"/>
      <sheetName val="asso"/>
      <sheetName val="mps"/>
      <sheetName val="LAT"/>
      <sheetName val="Assumption"/>
      <sheetName val="Sales Income Projection"/>
      <sheetName val="Rental Income Projection"/>
      <sheetName val="Area"/>
      <sheetName val="cost for pl"/>
      <sheetName val="Cost"/>
      <sheetName val="Cashflow "/>
      <sheetName val="Fix"/>
      <sheetName val="Capital Expenditure Budget"/>
      <sheetName val="mak-adm"/>
      <sheetName val="pro-adm"/>
      <sheetName val="其他部门"/>
      <sheetName val="古北汇总"/>
      <sheetName val="it local"/>
      <sheetName val="汇总（间接费用）"/>
      <sheetName val="IT Cost"/>
      <sheetName val="fin-adm"/>
      <sheetName val="apportionment-hr"/>
      <sheetName val="Headcount-0406"/>
      <sheetName val="Admin Summary-0406"/>
      <sheetName val="Audit"/>
      <sheetName val="Administration Expenses"/>
      <sheetName val="Headcount &amp; Staff Cost"/>
      <sheetName val="科目余额表"/>
      <sheetName val="cl"/>
      <sheetName val="zz"/>
      <sheetName val="B.S Check"/>
      <sheetName val="Data"/>
      <sheetName val="Phase 2B hotel"/>
      <sheetName val="Breakdown"/>
      <sheetName val="Sheet5"/>
      <sheetName val="NTA-V2"/>
      <sheetName val="担保测算"/>
      <sheetName val="Validation source"/>
      <sheetName val="movement"/>
      <sheetName val="承销费测算及银行对账"/>
      <sheetName val="发行费用"/>
      <sheetName val="Summary"/>
      <sheetName val="Income Statement"/>
      <sheetName val="Ratios"/>
      <sheetName val="Balance Sheet"/>
      <sheetName val="Movement2014一期"/>
      <sheetName val="现金流"/>
      <sheetName val="列表"/>
      <sheetName val="Threshold Table"/>
      <sheetName val="余额原始数据"/>
      <sheetName val="Ph绿化2D"/>
      <sheetName val="F1"/>
      <sheetName val="Vendor Data"/>
      <sheetName val="综合"/>
      <sheetName val="3-1-1现金"/>
      <sheetName val="Production Volume Assumption"/>
      <sheetName val="调整"/>
      <sheetName val="UFPrn20180323091137"/>
      <sheetName val="TB &amp; 2014"/>
      <sheetName val="TB &amp; 2015"/>
      <sheetName val="Tickmarks"/>
      <sheetName val="校验数据库 "/>
      <sheetName val="B15.风险项目相关客户情况季度表"/>
      <sheetName val="合并审定TB"/>
      <sheetName val="应收账款"/>
      <sheetName val="BKD"/>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Information"/>
      <sheetName val="Profit&amp;Loss summary"/>
      <sheetName val="Cashflow-RMB"/>
      <sheetName val="Organization"/>
      <sheetName val="PROJ-DCCR"/>
      <sheetName val="DCCR0412"/>
      <sheetName val="Index"/>
      <sheetName val="Fact"/>
      <sheetName val="Info"/>
      <sheetName val="PLform"/>
      <sheetName val="PL"/>
      <sheetName val="CF"/>
      <sheetName val="CF-mth"/>
      <sheetName val="PL-mth"/>
      <sheetName val="asso"/>
      <sheetName val="LAT"/>
      <sheetName val="Assumption"/>
      <sheetName val="Sales Income Projection"/>
      <sheetName val="Rental Income Projection"/>
      <sheetName val="Area"/>
      <sheetName val="cost for pl"/>
      <sheetName val="Cost"/>
      <sheetName val="Cashflow "/>
      <sheetName val="Fix"/>
      <sheetName val="Capital Expenditure Budget "/>
      <sheetName val="Capital Expenditure(original)"/>
      <sheetName val="mak-adm"/>
      <sheetName val="pro-adm"/>
      <sheetName val="其他部门"/>
      <sheetName val="古北汇总"/>
      <sheetName val="it local"/>
      <sheetName val="汇总（间接费用）"/>
      <sheetName val="IT Cost"/>
      <sheetName val="fin-adm"/>
      <sheetName val="apportionment-hr"/>
      <sheetName val="Headcount-0406"/>
      <sheetName val="Admin Summary-0406"/>
      <sheetName val="Audit"/>
      <sheetName val="Administration Expenses"/>
      <sheetName val="Headcount &amp; Staff Cost"/>
      <sheetName val="mps(HKD)"/>
      <sheetName val="mps(RMB)"/>
      <sheetName val="200406DCCR"/>
      <sheetName val="DCCR0503"/>
      <sheetName val="Cashflow"/>
      <sheetName val="Phase 2B hotel"/>
      <sheetName val="Sheet1 (11)"/>
      <sheetName val="Data"/>
      <sheetName val="承销费测算及银行对账"/>
      <sheetName val="发行费用"/>
      <sheetName val="Summary"/>
      <sheetName val="Ph绿化2D"/>
      <sheetName val="调整"/>
      <sheetName val="Sheet5"/>
      <sheetName val="SAMPLE TEST"/>
      <sheetName val="cl"/>
      <sheetName val="zz"/>
      <sheetName val="HideSheet"/>
      <sheetName val="重组"/>
      <sheetName val="Production Volume Assumption"/>
      <sheetName val="买入返售金融资产"/>
      <sheetName val="列表"/>
      <sheetName val="会计科目表"/>
      <sheetName val="NTA-V2"/>
      <sheetName val="movement"/>
      <sheetName val="BKD"/>
      <sheetName val="担保测算"/>
      <sheetName val="余额原始数据"/>
      <sheetName val="合并审定TB"/>
      <sheetName val="报表格式"/>
      <sheetName val="首页"/>
      <sheetName val="TB &amp; 2014"/>
      <sheetName val="现金流"/>
      <sheetName val="Sheet1"/>
      <sheetName val="校验数据库 "/>
      <sheetName val="B15.风险项目相关客户情况季度表"/>
      <sheetName val="5941-Summary"/>
      <sheetName val="Movement2014一期"/>
      <sheetName val="PRC--财务报表(千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New Information  i"/>
      <sheetName val="New Information  i i"/>
      <sheetName val="P&amp;L Comparision"/>
      <sheetName val="New PL by year"/>
      <sheetName val="Profit &amp; Loss by product"/>
      <sheetName val="Pre-sale Basis by years"/>
      <sheetName val="stock"/>
      <sheetName val="New PL by year by phase"/>
      <sheetName val="New CF"/>
      <sheetName val="CF"/>
      <sheetName val="PL"/>
      <sheetName val="PL_mth"/>
      <sheetName val="CF_mth"/>
      <sheetName val="CF_mth (3)"/>
      <sheetName val="pre_handover"/>
      <sheetName val="Depre"/>
      <sheetName val="Admin-Nanjing"/>
      <sheetName val="LAT-New"/>
      <sheetName val="Development Cost"/>
      <sheetName val="construction cost "/>
      <sheetName val="Utilities &amp; Connection Charges"/>
      <sheetName val="Cashflow"/>
      <sheetName val="Gp chart "/>
      <sheetName val="Phase6 vs Phase9"/>
      <sheetName val="LAT"/>
      <sheetName val="CF_mth (2)"/>
      <sheetName val="空置管理费"/>
      <sheetName val="site area"/>
      <sheetName val="Land cost"/>
      <sheetName val="Scenarios"/>
      <sheetName val="Assum"/>
      <sheetName val="NJ IT汇总-其他"/>
      <sheetName val="NJ IT汇总-工程市场"/>
      <sheetName val="南京财务-其他"/>
      <sheetName val="南京财务-工程市场"/>
      <sheetName val="Phase 2B hotel"/>
      <sheetName val="Ph绿化2D"/>
      <sheetName val="会计科目表"/>
      <sheetName val="Menu"/>
      <sheetName val="会计科目"/>
      <sheetName val="Sheet5"/>
      <sheetName val="Validation source1"/>
      <sheetName val="BALANCE SHEET"/>
      <sheetName val="Production Volume Assumption"/>
      <sheetName val="UFPrn20180323091137"/>
      <sheetName val="Data"/>
      <sheetName val="抽样测试"/>
      <sheetName val="租赁收入(80105)Breakdown"/>
      <sheetName val="TB"/>
      <sheetName val="Sheet1"/>
      <sheetName val="承销费测算及银行对账"/>
      <sheetName val="余额原始数据"/>
      <sheetName val="列表"/>
      <sheetName val="BKD"/>
      <sheetName val="Remaining Population"/>
      <sheetName val="XREF"/>
      <sheetName val="调整"/>
      <sheetName val="SAMPLE TEST"/>
      <sheetName val="cl"/>
      <sheetName val="zz"/>
      <sheetName val="FA Mov't"/>
      <sheetName val="_5366"/>
      <sheetName val="A430"/>
      <sheetName val="製造原価"/>
      <sheetName val="发行费用"/>
      <sheetName val="Summary"/>
      <sheetName val="NTA-V2"/>
      <sheetName val="PRC--财务报表(千元)"/>
      <sheetName val="B.S Check"/>
      <sheetName val="联营"/>
      <sheetName val="Breakdown"/>
      <sheetName val="HideSheet"/>
      <sheetName val="TB &amp; 2014"/>
      <sheetName val="币种码值表"/>
      <sheetName val="下拉框"/>
      <sheetName val="投资收益"/>
      <sheetName val="其他应收款"/>
      <sheetName val="UFPrn20070303114642"/>
      <sheetName val="ListBoxes"/>
      <sheetName val="_5081"/>
      <sheetName val="重组"/>
      <sheetName val="物料"/>
      <sheetName val="出入库类型"/>
      <sheetName val="股票-FV&amp;减值测算"/>
      <sheetName val="TB &amp; 2015"/>
      <sheetName val="Tickmarks"/>
      <sheetName val="现金流"/>
      <sheetName val="Land &amp; Buildings Movt"/>
      <sheetName val="Lead"/>
      <sheetName val="校验数据库 "/>
      <sheetName val="B15.风险项目相关客户情况季度表"/>
      <sheetName val="FOR PACK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Phase 8A"/>
      <sheetName val="Phase 8"/>
      <sheetName val="Phase 7"/>
      <sheetName val="Phase 6A"/>
      <sheetName val="Phase 6"/>
      <sheetName val="Phase 5"/>
      <sheetName val="Phase 4"/>
      <sheetName val="Phase 3"/>
      <sheetName val="Phase 2B"/>
      <sheetName val="Phase 2A"/>
      <sheetName val="Phase School"/>
      <sheetName val="Phase 1A"/>
      <sheetName val="Share Table"/>
      <sheetName val="Total Dev C"/>
      <sheetName val="Summary"/>
      <sheetName val="Calculation"/>
      <sheetName val="Cashflow"/>
      <sheetName val="Cashflow (raw)"/>
      <sheetName val="Phase 2B hotel"/>
      <sheetName val="Phase 2B commercial"/>
      <sheetName val="Phase 6A (2)"/>
      <sheetName val="Phase 7 (2)"/>
      <sheetName val="Phase 8 (2)"/>
      <sheetName val="Phase 8A (2)"/>
      <sheetName val="sheet2"/>
      <sheetName val="Ph绿化2D"/>
      <sheetName val="Data"/>
      <sheetName val="PL"/>
      <sheetName val="NTA-V2"/>
      <sheetName val="调整"/>
      <sheetName val="列表"/>
      <sheetName val="Sheet5"/>
      <sheetName val="製造原価"/>
      <sheetName val="Income Statement"/>
      <sheetName val="Ratios"/>
      <sheetName val="Balance Sheet"/>
      <sheetName val="会计科目"/>
      <sheetName val="余额原始数据"/>
      <sheetName val="cl"/>
      <sheetName val="zz"/>
      <sheetName val="Sheet1"/>
      <sheetName val="UFPrn20180323091137"/>
      <sheetName val="承销费测算及银行对账"/>
      <sheetName val="HideSheet"/>
      <sheetName val="Production Volume Assumption"/>
      <sheetName val="Investment"/>
      <sheetName val="拟投放汇总表"/>
      <sheetName val="DataListBoxes"/>
      <sheetName val="SAMPLE TEST"/>
      <sheetName val="F1"/>
      <sheetName val="Menu"/>
      <sheetName val="校验数据库 "/>
      <sheetName val="B15.风险项目相关客户情况季度表"/>
      <sheetName val="B.S Check"/>
      <sheetName val="TB &amp; 2014"/>
      <sheetName val="重组"/>
      <sheetName val="担保测算"/>
      <sheetName val="movement"/>
      <sheetName val="BKD"/>
      <sheetName val="减值准备movement"/>
      <sheetName val="2272"/>
      <sheetName val="XREF (2)"/>
      <sheetName val="Lead"/>
      <sheetName val="TB"/>
      <sheetName val="FOR PACKAGE"/>
      <sheetName val="FA Mo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Sheet1"/>
      <sheetName val="Sheet2"/>
      <sheetName val="Sheet3"/>
      <sheetName val="TB&amp;2015"/>
      <sheetName val="TB"/>
      <sheetName val="Validation source1"/>
      <sheetName val="PL"/>
      <sheetName val="Data"/>
      <sheetName val="报表格式"/>
      <sheetName val="首页"/>
      <sheetName val="买入返售金融资产"/>
      <sheetName val="Phase 2B hotel"/>
      <sheetName val="TB &amp; 2014"/>
      <sheetName val="B.S Check"/>
      <sheetName val="校验数据库 "/>
      <sheetName val="B15.风险项目相关客户情况季度表"/>
      <sheetName val="SAMPLE TEST"/>
      <sheetName val="Investment"/>
      <sheetName val="Ph绿化2D"/>
      <sheetName val="DataListBoxes"/>
      <sheetName val="NTA-V2"/>
      <sheetName val="cl"/>
      <sheetName val="zz"/>
      <sheetName val="UFPrn20180323091137"/>
      <sheetName val="调整"/>
      <sheetName val="业务对应库"/>
      <sheetName val="XREF"/>
      <sheetName val="Dimension"/>
      <sheetName val="FTE"/>
      <sheetName val="AUM"/>
      <sheetName val="NewAndLostMoney"/>
      <sheetName val="Revenues"/>
      <sheetName val="Revenues_2"/>
      <sheetName val="DimensionMember"/>
      <sheetName val="SAR on depreciation"/>
      <sheetName val="movement"/>
      <sheetName val="summary"/>
      <sheetName val="Income Statement"/>
      <sheetName val="Ratios"/>
      <sheetName val="Balance Sheet"/>
      <sheetName val="拟投放汇总表"/>
      <sheetName val="Production Volume Assumption"/>
      <sheetName val="OutSum"/>
      <sheetName val="Land &amp; Buildings Movt"/>
      <sheetName val="BKD"/>
      <sheetName val="TB2002"/>
      <sheetName val="Breakdown"/>
      <sheetName val="Sheet5"/>
      <sheetName val="合并审定TB"/>
      <sheetName val="Links"/>
      <sheetName val="Lead"/>
      <sheetName val="产成品(X)减值"/>
      <sheetName val="内部购进明细表"/>
      <sheetName val="现金流"/>
      <sheetName val="列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BS"/>
      <sheetName val="P&amp;L"/>
      <sheetName val="Equity Mov"/>
      <sheetName val="B.S Check"/>
      <sheetName val="PBC"/>
      <sheetName val="TB &amp; 2013"/>
      <sheetName val="权益法核算2013"/>
      <sheetName val="EJE&amp;2013"/>
      <sheetName val="TB &amp; 2012"/>
      <sheetName val="Equity Elimination 2012"/>
      <sheetName val="Tickmarks"/>
      <sheetName val="Data"/>
      <sheetName val="Movement (2)"/>
      <sheetName val="BKD"/>
      <sheetName val="校验数据库 "/>
      <sheetName val="B15.风险项目相关客户情况季度表"/>
      <sheetName val="TB &amp; 2015"/>
      <sheetName val="Phase 2B hotel"/>
      <sheetName val="UFPrn20180323091137"/>
      <sheetName val="Sheet1"/>
      <sheetName val="For Report"/>
      <sheetName val="联营"/>
      <sheetName val="Breakdown"/>
      <sheetName val="XREF"/>
      <sheetName val="DataListBoxes"/>
      <sheetName val="Sheet5"/>
      <sheetName val="SAMPLE TEST"/>
      <sheetName val="列表"/>
      <sheetName val="PL"/>
      <sheetName val="PRC--财务报表(千元)"/>
      <sheetName val="合并审定TB"/>
      <sheetName val="物料"/>
      <sheetName val="出入库类型"/>
      <sheetName val="现金流"/>
      <sheetName val="Ph绿化2D"/>
      <sheetName val="ListBoxes"/>
      <sheetName val="Lead"/>
      <sheetName val="调整"/>
      <sheetName val="应收账款"/>
      <sheetName val="trib"/>
      <sheetName val="Links"/>
      <sheetName val="Menu"/>
      <sheetName val="cl"/>
      <sheetName val="zz"/>
      <sheetName val="H R"/>
      <sheetName val="重组"/>
      <sheetName val="movement"/>
      <sheetName val="产成品(X)减值"/>
      <sheetName val="ARP"/>
      <sheetName val="报告主表-PRC"/>
      <sheetName val="西部开发"/>
      <sheetName val="华融致远"/>
      <sheetName val="承销费测算及银行对账"/>
      <sheetName val="发行费用"/>
      <sheetName val="Summary"/>
      <sheetName val="Client Data"/>
      <sheetName val="利润表"/>
      <sheetName val="Macro"/>
      <sheetName val="制造费用合计数"/>
      <sheetName val="HideSheet"/>
      <sheetName val="eqpmad2"/>
      <sheetName val="Reconciliation"/>
      <sheetName val="2.5"/>
      <sheetName val="_2590"/>
      <sheetName val="_2642"/>
      <sheetName val="_264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资产负债表"/>
      <sheetName val="利润表"/>
      <sheetName val="现金流量表"/>
      <sheetName val="UFPrn20180323091137"/>
      <sheetName val="所有者权益变动表"/>
      <sheetName val="资产减值准备明细表"/>
      <sheetName val="业务及管理费明细项目"/>
      <sheetName val="Tickmarks"/>
      <sheetName val="For Report"/>
      <sheetName val="XREF"/>
      <sheetName val="Sheet5"/>
      <sheetName val="Data"/>
      <sheetName val="PL"/>
      <sheetName val="校验数据库 "/>
      <sheetName val="B15.风险项目相关客户情况季度表"/>
      <sheetName val="Sheet1"/>
      <sheetName val="B.S Check"/>
      <sheetName val="Phase 2B hotel"/>
      <sheetName val="NTA-V2"/>
      <sheetName val="movement"/>
      <sheetName val="summary"/>
      <sheetName val="Validation source1"/>
      <sheetName val="承销费测算及银行对账"/>
      <sheetName val="发行费用"/>
      <sheetName val="Validation source"/>
      <sheetName val="TB &amp; 2014"/>
      <sheetName val="Ph绿化2D"/>
      <sheetName val="Menu"/>
      <sheetName val="拟投放汇总表"/>
      <sheetName val="PRC--财务报表(千元)"/>
      <sheetName val="应收账款"/>
      <sheetName val="2009-Syswin"/>
      <sheetName val="Investment"/>
      <sheetName val="币种码值表"/>
      <sheetName val="下拉框"/>
      <sheetName val="向7借款人信息表"/>
      <sheetName val="向3借款人信息表"/>
      <sheetName val="向15一期借款人信息表"/>
      <sheetName val="向15二期借款人信息表"/>
      <sheetName val="Production Volume Assumption"/>
      <sheetName val="余额原始数据"/>
      <sheetName val="现金流"/>
      <sheetName val="列表"/>
      <sheetName val="重组"/>
      <sheetName val="合并审定TB"/>
      <sheetName val="Client Data"/>
      <sheetName val="调整"/>
      <sheetName val="产成品(X)减值"/>
      <sheetName val="报表格式"/>
      <sheetName val="首页"/>
      <sheetName val="BKD"/>
      <sheetName val="Lead"/>
      <sheetName val="Breakdown"/>
      <sheetName val="Reconciliation"/>
      <sheetName val="买入返售金融资产"/>
      <sheetName val="会计科目表"/>
      <sheetName val="摘要"/>
      <sheetName val="Movement2014一期"/>
      <sheetName val="ListBoxes"/>
      <sheetName val="Threshold Table"/>
      <sheetName val="_2590"/>
      <sheetName val="_2642"/>
      <sheetName val="_2647"/>
      <sheetName val="_2731"/>
      <sheetName val="_27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2006-2010 Budget"/>
      <sheetName val="Jul-Dec 2005 Projection"/>
      <sheetName val="Approved 2005 Budget"/>
      <sheetName val="Data"/>
      <sheetName val="调整"/>
      <sheetName val="PL"/>
      <sheetName val="Ph绿化2D"/>
      <sheetName val="Phase 2B hotel"/>
      <sheetName val="_2590"/>
      <sheetName val="_2642"/>
      <sheetName val="_2647"/>
      <sheetName val="列表"/>
      <sheetName val="Sheet5"/>
      <sheetName val="Sheet1"/>
      <sheetName val="B.S Check"/>
      <sheetName val="Validation source"/>
      <sheetName val="SAMPLE TEST"/>
      <sheetName val="校验数据库 "/>
      <sheetName val="B15.风险项目相关客户情况季度表"/>
      <sheetName val="cl"/>
      <sheetName val="拟投放汇总表"/>
      <sheetName val="承销费测算及银行对账"/>
      <sheetName val="现金流"/>
      <sheetName val="Validation source1"/>
      <sheetName val="Income Statement"/>
      <sheetName val="Ratios"/>
      <sheetName val="Balance Sheet"/>
      <sheetName val="UFPrn20180323091137"/>
      <sheetName val="银行"/>
      <sheetName val="Collateral"/>
      <sheetName val="AFEMAI"/>
      <sheetName val="KEY"/>
      <sheetName val="Client Data"/>
      <sheetName val="发行费用"/>
      <sheetName val="Summary"/>
      <sheetName val="担保测算"/>
      <sheetName val="Production Volume Assumption"/>
      <sheetName val="余额原始数据"/>
      <sheetName val="movement"/>
      <sheetName val="ListBoxes"/>
      <sheetName val="Lead"/>
      <sheetName val="Tickmarks"/>
      <sheetName val="For Report"/>
      <sheetName val="XREF"/>
      <sheetName val="_2731"/>
      <sheetName val="_2733"/>
      <sheetName val="UFPrn20070303114642"/>
      <sheetName val="销售-3（新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控制表"/>
      <sheetName val="IFRS--财务报表(千元)"/>
      <sheetName val="PRC--财务报表(千元)"/>
      <sheetName val="PRC-IFRS一致性"/>
      <sheetName val="权益变动表-2014&amp;2015"/>
      <sheetName val="权益变动表"/>
      <sheetName val="应收款项类不良债权资产收入"/>
      <sheetName val="金融资产产生的投资收益类科目明细"/>
      <sheetName val="佣金及手续费收入"/>
      <sheetName val="利息收入"/>
      <sheetName val="利润表其他收入类明细"/>
      <sheetName val="佣金及手续费支出"/>
      <sheetName val="利息支出"/>
      <sheetName val="资产减值损失"/>
      <sheetName val="利润表其他支出类明细"/>
      <sheetName val="所得税费用"/>
      <sheetName val="现金及存放中央银行款项"/>
      <sheetName val="存放金融机构款项"/>
      <sheetName val="拆出资金"/>
      <sheetName val="交易性金融资产"/>
      <sheetName val="交易性金融资产明细"/>
      <sheetName val="指定以公允价值计量且其变动计入当期损益的金融资产"/>
      <sheetName val="指定类明细"/>
      <sheetName val="以公允价值计量且其变动计入当期损益的金融资产"/>
      <sheetName val="买入返售金融资产"/>
      <sheetName val="可供出售金融资产"/>
      <sheetName val="可供出售金融资产-公允价值计量"/>
      <sheetName val="可供出售金融资产减值准备变动"/>
      <sheetName val="可供出售金融资产明细"/>
      <sheetName val="持有至到期投资"/>
      <sheetName val="持有至到期投资明细"/>
      <sheetName val="应收款项类投资"/>
      <sheetName val="应收款项类投资减值准备变动"/>
      <sheetName val="应收款项类投资明细"/>
      <sheetName val="发放(客户)贷款及垫款_1"/>
      <sheetName val="发放(客户)贷款及垫款_2"/>
      <sheetName val="应收融资租赁款"/>
      <sheetName val="投资性物业(房地产)"/>
      <sheetName val="股权投资类科目明细(含非股权结构化主体)"/>
      <sheetName val="(1)股权类投资科目--子公司"/>
      <sheetName val="(2)股权类投资科目--联营公司变动情况"/>
      <sheetName val="(2)股权类投资科目--联营公司变动明细-1"/>
      <sheetName val="(2)股权类投资科目--联营公司-2"/>
      <sheetName val="(2)股权类投资科目--联营公司-3"/>
      <sheetName val="固定资产 物业及设备"/>
      <sheetName val="递延税项"/>
      <sheetName val="递延税项_项目"/>
      <sheetName val="应收款项"/>
      <sheetName val="其他资产类科目"/>
      <sheetName val="(1)其他资产类--存货"/>
      <sheetName val="(2)其他资产类--抵债资产、土地使用权"/>
      <sheetName val="(3)其他资产类--无形资产Movement"/>
      <sheetName val="资产减值准备"/>
      <sheetName val="向中央银行借款"/>
      <sheetName val="金融机构存放款项"/>
      <sheetName val="拆入资金"/>
      <sheetName val="借款（长短期）"/>
      <sheetName val="卖出回购金融资产"/>
      <sheetName val="吸收存款"/>
      <sheetName val="应付债券及票据"/>
      <sheetName val="其他负债类科目"/>
      <sheetName val="(1)其他负债类--应付职工薪酬"/>
      <sheetName val="税审报告"/>
      <sheetName val="(2)其他负债类--应交税费"/>
      <sheetName val="税收优惠"/>
      <sheetName val="营改增"/>
      <sheetName val="资本公积"/>
      <sheetName val="永续债明细"/>
      <sheetName val="其他储备(综合收益)1"/>
      <sheetName val="其他储备(综合收益)2"/>
      <sheetName val="非控制性权益"/>
      <sheetName val="现金及现金等价物"/>
      <sheetName val="投资活动(现金流量表补充资料)-2015"/>
      <sheetName val="投资活动(现金流量表补充资料)-2014"/>
      <sheetName val="投资活动(现金流量表补充资料)-2013"/>
      <sheetName val="投资活动(现金流量表补充资料)-2016"/>
      <sheetName val="或有负债"/>
      <sheetName val="外币货币性项目"/>
      <sheetName val="金融资产转移"/>
      <sheetName val="关联方交易"/>
      <sheetName val="信用风险--最大信用风险敞口信息"/>
      <sheetName val="信用风险-风险集中度1"/>
      <sheetName val="信用风险-风险集中度2"/>
      <sheetName val="信用风险-逾期1"/>
      <sheetName val="信用风险-逾期2"/>
      <sheetName val="信用风险-逾期3"/>
      <sheetName val="信用风险-逾期4"/>
      <sheetName val="信用风险-逾期5"/>
      <sheetName val="信用风险-逾期6"/>
      <sheetName val="信用风险-投资产品1"/>
      <sheetName val="信用风险-投资产品3-总额"/>
      <sheetName val="信用风险-投资产品2"/>
      <sheetName val="金融风险管理-市场风险-利率风险1"/>
      <sheetName val="金融风险管理-市场风险-利率风险2"/>
      <sheetName val="金融风险管理-市场风险-外汇风险1"/>
      <sheetName val="流动性风险-未折现"/>
      <sheetName val="金融工具公允价值1"/>
      <sheetName val="金融工具公允价值1-1"/>
      <sheetName val="金融工具公允价值2"/>
      <sheetName val="金融工具公允价值3"/>
      <sheetName val="金融工具公允价值4"/>
      <sheetName val="非经常性损益-营业外收支明细"/>
      <sheetName val="选项"/>
      <sheetName val="Data"/>
      <sheetName val="Sheet5"/>
      <sheetName val="PL"/>
      <sheetName val="调整"/>
      <sheetName val="Phase 2B hotel"/>
      <sheetName val="现金流"/>
      <sheetName val="UFPrn20180323091137"/>
      <sheetName val="B.S Check"/>
      <sheetName val="cl"/>
      <sheetName val="zz"/>
      <sheetName val="Movement"/>
      <sheetName val="物料"/>
      <sheetName val="出入库类型"/>
      <sheetName val="SAMPLE TEST"/>
      <sheetName val="XREF"/>
      <sheetName val="Lead"/>
      <sheetName val="销售-3（新药）"/>
      <sheetName val="loan database"/>
      <sheetName val="合并报表"/>
      <sheetName val="固有报表"/>
      <sheetName val="会计科目表"/>
      <sheetName val="向7借款人信息表"/>
      <sheetName val="向3借款人信息表"/>
      <sheetName val="向15一期借款人信息表"/>
      <sheetName val="向15二期借款人信息表"/>
      <sheetName val="合并审定TB"/>
      <sheetName val="TB &amp; 2015"/>
      <sheetName val="Tickmarks"/>
      <sheetName val="Ph绿化2D"/>
      <sheetName val="TB &amp; 2014"/>
      <sheetName val="其他货币资金.dbf"/>
      <sheetName val="银行存款.dbf"/>
      <sheetName val="科目名称"/>
      <sheetName val="ListBoxes"/>
      <sheetName val="应收账款"/>
      <sheetName val="KEY DATA"/>
      <sheetName val="管理公司科余"/>
      <sheetName val="_508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报表_PRC_20140630"/>
      <sheetName val="权益变动表"/>
      <sheetName val="货币资金"/>
      <sheetName val="存放中央银行款项 "/>
      <sheetName val="拆出资金"/>
      <sheetName val="交易性金融资产"/>
      <sheetName val="应收账款"/>
      <sheetName val="应收利息"/>
      <sheetName val="买入返售金融资产"/>
      <sheetName val="发放贷款及垫款"/>
      <sheetName val="发放贷款及垫款_1"/>
      <sheetName val="可供出售金融资产"/>
      <sheetName val="持有至到期投资"/>
      <sheetName val="应收款项类投资"/>
      <sheetName val="应收融资租赁款"/>
      <sheetName val="长期股权投资"/>
      <sheetName val="长期股权投资_联营企业"/>
      <sheetName val="投资性房地产"/>
      <sheetName val="固定资产"/>
      <sheetName val="无形资产"/>
      <sheetName val="递延税项"/>
      <sheetName val="递延税项_项目"/>
      <sheetName val="其他资产"/>
      <sheetName val="资产减值准备"/>
      <sheetName val="长短期借款"/>
      <sheetName val="向中央银行借款"/>
      <sheetName val="拆入资金"/>
      <sheetName val="应付款项"/>
      <sheetName val="卖出回购金融资产款"/>
      <sheetName val="吸收存款"/>
      <sheetName val="应付职工薪酬"/>
      <sheetName val="应交税费"/>
      <sheetName val="应付利息"/>
      <sheetName val="应付债券"/>
      <sheetName val="其他负债"/>
      <sheetName val="资本公积"/>
      <sheetName val="主营业务净收入"/>
      <sheetName val="手续费及佣金净收入"/>
      <sheetName val="投资收益"/>
      <sheetName val="公允价值变动损益"/>
      <sheetName val="其他业务收入"/>
      <sheetName val="营业税金及附加"/>
      <sheetName val="业务及管理费"/>
      <sheetName val="资产减值损失"/>
      <sheetName val="其他业务成本"/>
      <sheetName val="营业外收支"/>
      <sheetName val="所得税费用"/>
      <sheetName val="调整"/>
      <sheetName val="Validation source1"/>
      <sheetName val="Validation source"/>
      <sheetName val="cl"/>
      <sheetName val="zz"/>
      <sheetName val="Sheet1"/>
      <sheetName val="B.S Check"/>
      <sheetName val="TB &amp; 2014"/>
      <sheetName val="承销费测算及银行对账"/>
      <sheetName val="校验数据库 "/>
      <sheetName val="B15.风险项目相关客户情况季度表"/>
      <sheetName val="Data"/>
      <sheetName val="SAMPLE TEST"/>
      <sheetName val="减值比例表"/>
      <sheetName val="NTA-V2"/>
      <sheetName val="Sheet5"/>
      <sheetName val="发行费用"/>
      <sheetName val="Summary"/>
      <sheetName val="会计科目表"/>
      <sheetName val="PL"/>
      <sheetName val="报表格式"/>
      <sheetName val="首页"/>
      <sheetName val="Ph绿化2D"/>
      <sheetName val="ListBoxes"/>
      <sheetName val="Tickmarks"/>
      <sheetName val="For Report"/>
      <sheetName val="XREF"/>
      <sheetName val="余额原始数据"/>
      <sheetName val="製造原価"/>
      <sheetName val="摘要"/>
      <sheetName val="Detail Loan Move. &amp; Listing"/>
      <sheetName val="重组"/>
      <sheetName val="LBO Output"/>
      <sheetName val="Sources and Uses"/>
      <sheetName val="物料"/>
      <sheetName val="出入库类型"/>
      <sheetName val="Sheet3"/>
      <sheetName val="列表"/>
      <sheetName val="PRC--财务报表(千元)"/>
      <sheetName val="TB &amp; 2015"/>
      <sheetName val="Links"/>
      <sheetName val="Lead"/>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B1.华融湘江银行采集表"/>
      <sheetName val="B2.华融租赁采集表"/>
      <sheetName val="B3.华融信托采集表"/>
      <sheetName val="B4.华融证券采集表"/>
      <sheetName val="B5.华融期货采集表"/>
      <sheetName val="B6.华融置业采集表"/>
      <sheetName val="B7.华融致远采集表"/>
      <sheetName val="B8.华融消费采集表"/>
      <sheetName val="B9.华融金控采集表"/>
      <sheetName val="B10.类金融子公司采集表"/>
      <sheetName val="B11.逾期项目月报表"/>
      <sheetName val="B12.逾期项目化解情况月报表"/>
      <sheetName val="B13.展期项目情况月报表"/>
      <sheetName val="B14.重组项目情况季度明细表"/>
      <sheetName val="B15.风险项目相关客户情况季度表"/>
      <sheetName val="B16.风险项目后期管理情况季报表"/>
      <sheetName val="B17.预警项目变动情况月报表"/>
      <sheetName val="B18.风险项目化解情况季报表"/>
      <sheetName val="B19.资产质量迁徙情况季报表表"/>
      <sheetName val="B20.风险分类为后四类资产情况季报表"/>
      <sheetName val="B21.金融资产管理公司（集团）资产质量五级分类情况季报表"/>
      <sheetName val="B22.前十大客户集中度情况季报表"/>
      <sheetName val="B23.内部交易情况季报表"/>
      <sheetName val="B24.境外项目情况季报表"/>
      <sheetName val="B20.表内风险加权资产计算表"/>
      <sheetName val="B21.表外风险加权资产计算表"/>
      <sheetName val="调整项计算表"/>
      <sheetName val="风险加权资产计算表"/>
      <sheetName val="预警标准"/>
      <sheetName val="行业分类"/>
      <sheetName val="下拉项"/>
      <sheetName val="城市等级划分标准"/>
      <sheetName val="校验数据库 "/>
      <sheetName val="Movement2014一期"/>
      <sheetName val="Data"/>
      <sheetName val="PL"/>
      <sheetName val="Validation source"/>
      <sheetName val="物料"/>
      <sheetName val="出入库类型"/>
      <sheetName val="Ph绿化2D"/>
      <sheetName val="製造原価"/>
      <sheetName val="Sheet1"/>
      <sheetName val="J&amp;Q"/>
      <sheetName val="现金流"/>
      <sheetName val="列表"/>
      <sheetName val="_2731"/>
      <sheetName val="_2733"/>
      <sheetName val="企业表一"/>
      <sheetName val="M-5A"/>
      <sheetName val="M-5C"/>
      <sheetName val="H R"/>
      <sheetName val="consol adj1_子公司合并抵消"/>
      <sheetName val="Group"/>
      <sheetName val="关联方抵消明细"/>
      <sheetName val="consol A300"/>
      <sheetName val="UFPrn20180323091137"/>
      <sheetName val="TB &amp; 2015"/>
      <sheetName val="B.S Check"/>
      <sheetName val="Tickmarks"/>
      <sheetName val="应收账款"/>
      <sheetName val="PRC--财务报表(千元)"/>
      <sheetName val="XREF"/>
      <sheetName val="FOR PACKAGE"/>
      <sheetName val="现金流映射表"/>
      <sheetName val="Movement"/>
      <sheetName val="2009-Syswin"/>
      <sheetName val="TB &amp; 2014"/>
      <sheetName val="cl"/>
      <sheetName val="2、事业部平台子公司-经营性资产明细表"/>
      <sheetName val="BKD"/>
      <sheetName val="Investment"/>
      <sheetName val="Phase 2B hotel"/>
      <sheetName val="附A-7"/>
      <sheetName val="Threshold Table"/>
      <sheetName val="TB"/>
      <sheetName val="余额原始数据"/>
      <sheetName val="担保测算"/>
      <sheetName val="Validation source1"/>
      <sheetName val="zz"/>
      <sheetName val="币种码值表"/>
      <sheetName val="下拉框"/>
      <sheetName val="#REF"/>
      <sheetName val="产成品(X)减值"/>
      <sheetName val="索引表"/>
      <sheetName val="合并审定TB"/>
      <sheetName val="买入返售金融资产"/>
      <sheetName val="For Report"/>
      <sheetName val="_5081"/>
      <sheetName val="投资收益"/>
      <sheetName val="其他应收款"/>
      <sheetName val="513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界面"/>
      <sheetName val="项目"/>
      <sheetName val="调整"/>
      <sheetName val="资产负债表底稿"/>
      <sheetName val="损益底稿"/>
      <sheetName val="资产负债表"/>
      <sheetName val="损益表"/>
      <sheetName val="外汇表"/>
      <sheetName val="流量表-主"/>
      <sheetName val="流量表-附"/>
      <sheetName val="Validation source"/>
      <sheetName val="cl"/>
      <sheetName val="zz"/>
      <sheetName val="Validation source1"/>
      <sheetName val="NTA-V2"/>
      <sheetName val="报表格式"/>
      <sheetName val="首页"/>
      <sheetName val="SAMPLE TEST"/>
      <sheetName val="Ph绿化2D"/>
      <sheetName val="精准报表调整"/>
      <sheetName val="Data"/>
      <sheetName val="承销费测算及银行对账"/>
      <sheetName val="开放式基金"/>
      <sheetName val="省份列表"/>
      <sheetName val="_2731"/>
      <sheetName val="_2733"/>
      <sheetName val="应收账款"/>
      <sheetName val="担保测算"/>
      <sheetName val="UFPrn20180323091137"/>
      <sheetName val="PRC--财务报表(千元)"/>
      <sheetName val="B.S Check"/>
      <sheetName val="製造原価"/>
      <sheetName val="PL"/>
      <sheetName val="对外融资明细填表说明"/>
      <sheetName val="Phase 2B hotel"/>
      <sheetName val="Links"/>
      <sheetName val="Lead"/>
      <sheetName val="Sheet1"/>
      <sheetName val="合并审定TB"/>
      <sheetName val="物料"/>
      <sheetName val="出入库类型"/>
      <sheetName val="列表"/>
      <sheetName val="CurrencyRate"/>
      <sheetName val="DropDownList"/>
      <sheetName val="现金流"/>
      <sheetName val="校验数据库 "/>
      <sheetName val="B15.风险项目相关客户情况季度表"/>
      <sheetName val="Sheet5"/>
      <sheetName val="5132"/>
      <sheetName val="收入"/>
      <sheetName val="会计科目表"/>
      <sheetName val="重组"/>
      <sheetName val="B"/>
      <sheetName val="索引表"/>
      <sheetName val="TB &amp; 2015"/>
      <sheetName val="Tickmarks"/>
      <sheetName val=".0_20130301.xls_.0_20130301.xls"/>
      <sheetName val="consol A300"/>
      <sheetName val="consol adj1_子公司合并抵消"/>
      <sheetName val="5941-Summary"/>
      <sheetName val="企业表一"/>
      <sheetName val="M-5C"/>
      <sheetName val="M-5A"/>
      <sheetName val="2004 Notes"/>
      <sheetName val="movement"/>
      <sheetName val="BKD"/>
      <sheetName val="库存商品余额表.dbf"/>
      <sheetName val="XREF"/>
      <sheetName val="银行"/>
      <sheetName val="Production Volume Assumption"/>
      <sheetName val="PH Car"/>
      <sheetName val="序列选项信息"/>
      <sheetName val="S3y"/>
      <sheetName val="D1000"/>
      <sheetName val="D_Lead"/>
      <sheetName val="For disclosure"/>
      <sheetName val="_2590"/>
      <sheetName val="_2642"/>
      <sheetName val="_2647"/>
      <sheetName val="2003本部资产负债试算表"/>
      <sheetName val="2003本部利润及利润分配表试算表"/>
      <sheetName val="表头信息"/>
      <sheetName val="大额未达"/>
      <sheetName val="生产成本账"/>
      <sheetName val="Namelist"/>
      <sheetName val="集团TB"/>
      <sheetName val="利润及分配表"/>
      <sheetName val="本期报表"/>
      <sheetName val="FOR PACKAGE"/>
      <sheetName val="审计调整"/>
      <sheetName val="_528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现金流"/>
      <sheetName val="UFPrn20180323091137"/>
      <sheetName val="Investment"/>
      <sheetName val="Data"/>
      <sheetName val="Phase 2B hotel"/>
      <sheetName val="PL"/>
      <sheetName val="B.S Check"/>
      <sheetName val="校验数据库 "/>
      <sheetName val="B15.风险项目相关客户情况季度表"/>
      <sheetName val="PRC--财务报表(千元)"/>
      <sheetName val="列表"/>
      <sheetName val="TB &amp; 2015"/>
      <sheetName val="Tickmarks"/>
      <sheetName val="调整"/>
      <sheetName val="cl"/>
      <sheetName val="Sheet5"/>
      <sheetName val="Lead"/>
      <sheetName val="TB &amp; 2014"/>
      <sheetName val="买入返售金融资产"/>
      <sheetName val="投资收益"/>
      <sheetName val="其他应收款"/>
      <sheetName val="#REF"/>
      <sheetName val="Sheet1 (11)"/>
      <sheetName val="BKD"/>
      <sheetName val="Menu"/>
      <sheetName val="DataListBoxes"/>
      <sheetName val="Dimension"/>
      <sheetName val="FTE"/>
      <sheetName val="AUM"/>
      <sheetName val="NewAndLostMoney"/>
      <sheetName val="Revenues"/>
      <sheetName val="Revenues_2"/>
      <sheetName val="DimensionMember"/>
      <sheetName val="重组"/>
      <sheetName val="BALANCE SHEET"/>
      <sheetName val="Threshold Table"/>
      <sheetName val="收入"/>
      <sheetName val="XREF"/>
      <sheetName val="Movement (2)"/>
      <sheetName val="FA Mov't"/>
      <sheetName val="合并审定TB"/>
      <sheetName val="J&amp;Q"/>
      <sheetName val="会计科目表"/>
      <sheetName val="Breakdown RMB"/>
      <sheetName val="拟投放汇总表"/>
      <sheetName val="zz"/>
      <sheetName val="Sheet1"/>
      <sheetName val="Links"/>
      <sheetName val="Validation source"/>
      <sheetName val="Ph绿化2D"/>
      <sheetName val="Production Volume Assumption"/>
      <sheetName val="币种码值表"/>
      <sheetName val="下拉框"/>
      <sheetName val="Breakdown"/>
      <sheetName val="_5284"/>
      <sheetName val="Sample Design (HK + Non HK)"/>
      <sheetName val="Sample Design (OS Deals)"/>
      <sheetName val="_536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应收明细"/>
      <sheetName val="_2647"/>
      <sheetName val="_2642"/>
      <sheetName val="_2590"/>
      <sheetName val="2647"/>
      <sheetName val="_2648"/>
      <sheetName val="索引表"/>
      <sheetName val="银行存款明细表"/>
      <sheetName val="_2576"/>
      <sheetName val="_2577"/>
      <sheetName val="附A-7"/>
      <sheetName val="_2617"/>
      <sheetName val="_5530"/>
      <sheetName val="3337"/>
      <sheetName val="4137"/>
      <sheetName val="4151"/>
      <sheetName val="4154"/>
      <sheetName val="4156"/>
      <sheetName val="B"/>
      <sheetName val="YS02-02"/>
      <sheetName val="客户编码"/>
      <sheetName val="科目余额表"/>
      <sheetName val="原材料"/>
      <sheetName val="企业表一"/>
      <sheetName val="M-5C"/>
      <sheetName val="M-5A"/>
      <sheetName val="主营业务收入"/>
      <sheetName val="利润表"/>
      <sheetName val="Sheet1 (11)"/>
      <sheetName val="_5284"/>
      <sheetName val="库存商品余额表.dbf"/>
      <sheetName val="Data"/>
      <sheetName val="应收账款"/>
      <sheetName val="TB &amp; 2015"/>
      <sheetName val="B.S Check"/>
      <sheetName val="Tickmarks"/>
      <sheetName val="XREF"/>
      <sheetName val="BKD"/>
      <sheetName val="合并审定TB"/>
      <sheetName val="Lead"/>
      <sheetName val="现金流"/>
      <sheetName val="列表"/>
      <sheetName val="_5366"/>
      <sheetName val="Movement (2)"/>
      <sheetName val="担保测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应收明细"/>
      <sheetName val="_2733"/>
      <sheetName val="_2731"/>
      <sheetName val="比率乘数计算表"/>
      <sheetName val="现金流表"/>
      <sheetName val="负债表"/>
      <sheetName val="资产表"/>
      <sheetName val="比率分析表"/>
      <sheetName val="档案"/>
      <sheetName val="E1020"/>
      <sheetName val="2722"/>
      <sheetName val="2756"/>
      <sheetName val="2938"/>
      <sheetName val="B"/>
      <sheetName val="3080"/>
      <sheetName val="_5366"/>
      <sheetName val="银行存款明细表"/>
      <sheetName val="企业表一"/>
      <sheetName val="M-5C"/>
      <sheetName val="M-5A"/>
      <sheetName val="#REF"/>
      <sheetName val="2001年"/>
      <sheetName val="3337"/>
      <sheetName val="4137"/>
      <sheetName val="4151"/>
      <sheetName val="4154"/>
      <sheetName val="4156"/>
      <sheetName val="Sheet1 (11)"/>
      <sheetName val="科目余额表"/>
      <sheetName val="Data"/>
      <sheetName val="买入返售金融资产"/>
      <sheetName val="TB &amp; 2014"/>
      <sheetName val="Movement (2)"/>
      <sheetName val="物料"/>
      <sheetName val="Sheet1"/>
      <sheetName val="cl"/>
      <sheetName val="Movement2014一期"/>
      <sheetName val="_2590"/>
      <sheetName val="_2642"/>
      <sheetName val="_2647"/>
      <sheetName val="担保测算"/>
      <sheetName val="Remaining Population"/>
      <sheetName val="XREF"/>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销售-3（新药）"/>
      <sheetName val="_2816"/>
      <sheetName val="_2993"/>
      <sheetName val="_6058"/>
      <sheetName val="_8008"/>
      <sheetName val="UFPrn20070303114642"/>
      <sheetName val="收入"/>
      <sheetName val="说明"/>
      <sheetName val="_2590"/>
      <sheetName val="_2642"/>
      <sheetName val="_2647"/>
      <sheetName val="Sheet1 (11)"/>
      <sheetName val="Data"/>
      <sheetName val="合并审定TB"/>
      <sheetName val="列表"/>
      <sheetName val="阳光100公募债"/>
      <sheetName val="Sheet3"/>
      <sheetName val="应收账款"/>
      <sheetName val="Validation source1"/>
      <sheetName val="XREF"/>
      <sheetName val="B.S Check"/>
      <sheetName val="BKD"/>
      <sheetName val="下拉框"/>
      <sheetName val="cl"/>
      <sheetName val="Sheet1"/>
      <sheetName val="_2731"/>
      <sheetName val="_2733"/>
      <sheetName val="Movement"/>
      <sheetName val="2009-Syswin"/>
      <sheetName val="loan database"/>
      <sheetName val="ListBoxes"/>
      <sheetName val="Lead"/>
      <sheetName val="Inve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应收明细"/>
      <sheetName val="_8025"/>
      <sheetName val="_5081"/>
      <sheetName val="_8004"/>
      <sheetName val="企业表一"/>
      <sheetName val="M-5C"/>
      <sheetName val="M-5A"/>
      <sheetName val="序时帐"/>
      <sheetName val="5132"/>
      <sheetName val="4528"/>
      <sheetName val="_8022"/>
      <sheetName val="E1020"/>
      <sheetName val="_2659"/>
      <sheetName val="UFPrn20070303114642"/>
      <sheetName val="B"/>
      <sheetName val="制造费用合计数"/>
      <sheetName val="2722"/>
      <sheetName val="2756"/>
      <sheetName val="2938"/>
      <sheetName val="当月应收"/>
      <sheetName val="8042"/>
      <sheetName val="利润表"/>
      <sheetName val="立项表"/>
      <sheetName val="_2731"/>
      <sheetName val="_2733"/>
      <sheetName val="_2590"/>
      <sheetName val="_2642"/>
      <sheetName val="_2647"/>
      <sheetName val="Sheet5"/>
      <sheetName val="Sheet1"/>
      <sheetName val="币种码值表"/>
      <sheetName val="下拉框"/>
      <sheetName val="买入返售金融资产"/>
      <sheetName val="承销费测算及银行对账"/>
      <sheetName val="发行费用"/>
      <sheetName val="Summary"/>
      <sheetName val="业务对应库"/>
      <sheetName val="cl"/>
      <sheetName val="zz"/>
      <sheetName val="销售-3（新药）"/>
      <sheetName val="Movement"/>
      <sheetName val="PER SALES ORG"/>
      <sheetName val="FA Mov't"/>
      <sheetName val="ListBoxes"/>
      <sheetName val="Balance shee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应收明细及利息"/>
      <sheetName val="实际应收"/>
      <sheetName val="8042"/>
      <sheetName val="3393"/>
      <sheetName val="5132"/>
      <sheetName val="8078"/>
      <sheetName val="Sheet3"/>
      <sheetName val="销售-3（新药）"/>
      <sheetName val="_2731"/>
      <sheetName val="_2733"/>
      <sheetName val="Data"/>
      <sheetName val="B.S Check"/>
      <sheetName val="校验数据库 "/>
      <sheetName val="B15.风险项目相关客户情况季度表"/>
      <sheetName val="索引表"/>
      <sheetName val="Validation source1"/>
      <sheetName val="承销费测算及银行对账"/>
      <sheetName val="_2590"/>
      <sheetName val="_2642"/>
      <sheetName val="_2647"/>
      <sheetName val="PL"/>
      <sheetName val="_5081"/>
      <sheetName val="Breakdown"/>
      <sheetName val="XL4Poppy"/>
      <sheetName val="Repayment Summary"/>
      <sheetName val="cl"/>
      <sheetName val="内部购进明细表"/>
      <sheetName val="XREF"/>
      <sheetName val="企业表一"/>
      <sheetName val="M-5A"/>
      <sheetName val="M-5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应收明细"/>
      <sheetName val="8079"/>
      <sheetName val="3069"/>
      <sheetName val="_5284"/>
      <sheetName val="3337"/>
      <sheetName val="4137"/>
      <sheetName val="4151"/>
      <sheetName val="4154"/>
      <sheetName val="4156"/>
      <sheetName val="B"/>
      <sheetName val="比率乘数计算表"/>
      <sheetName val="现金流表"/>
      <sheetName val="负债表"/>
      <sheetName val="资产表"/>
      <sheetName val="比率分析表"/>
      <sheetName val="Sheet1"/>
      <sheetName val="3111"/>
      <sheetName val="3113"/>
      <sheetName val="_8013"/>
      <sheetName val="3306"/>
      <sheetName val="3316"/>
      <sheetName val="销售-3（新药）"/>
      <sheetName val="审计调整"/>
      <sheetName val="Profit and Loss"/>
      <sheetName val="_3062"/>
      <sheetName val="_3065"/>
      <sheetName val="_3066"/>
      <sheetName val="_3152"/>
      <sheetName val="_5326"/>
      <sheetName val="索引表"/>
      <sheetName val="5132"/>
      <sheetName val="_5081"/>
      <sheetName val="企业表一"/>
      <sheetName val="M-5C"/>
      <sheetName val="M-5A"/>
      <sheetName val="档案"/>
      <sheetName val="Data"/>
      <sheetName val="Investment"/>
      <sheetName val="重组"/>
      <sheetName val="Control"/>
      <sheetName val="承销费测算及银行对账"/>
      <sheetName val="发行费用"/>
      <sheetName val="Summary"/>
      <sheetName val="NTA-V2"/>
      <sheetName val="阳光100公募债"/>
      <sheetName val="UFPrn20180323091137"/>
      <sheetName val="movement"/>
      <sheetName val="_2731"/>
      <sheetName val="_2733"/>
      <sheetName val="Ph绿化2D"/>
      <sheetName val="Lead"/>
      <sheetName val="内部购进明细表"/>
      <sheetName val="A430"/>
      <sheetName val="PRC--财务报表(千元)"/>
      <sheetName val="物料"/>
      <sheetName val="2.5"/>
      <sheetName val="XREF"/>
      <sheetName val="银行"/>
      <sheetName val="Threshold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应收明细"/>
      <sheetName val="3115"/>
      <sheetName val="3080"/>
      <sheetName val="_5366"/>
      <sheetName val="Sheet2"/>
      <sheetName val="Sheet3"/>
      <sheetName val="_2816"/>
      <sheetName val="_2993"/>
      <sheetName val="_6058"/>
      <sheetName val="_8008"/>
      <sheetName val="XL4Poppy"/>
      <sheetName val="附A-7"/>
      <sheetName val="_2687"/>
      <sheetName val="_2691"/>
      <sheetName val="_2702"/>
      <sheetName val="_2786"/>
      <sheetName val="_2800"/>
      <sheetName val="_3244"/>
      <sheetName val="_5131"/>
      <sheetName val="_8041"/>
      <sheetName val="销售-3（新药）"/>
      <sheetName val="KKKKKKKK"/>
      <sheetName val="loan database"/>
      <sheetName val="B"/>
      <sheetName val="档案"/>
      <sheetName val=""/>
      <sheetName val="3337"/>
      <sheetName val="4137"/>
      <sheetName val="4151"/>
      <sheetName val="4154"/>
      <sheetName val="4156"/>
      <sheetName val="5132"/>
      <sheetName val="2.5"/>
      <sheetName val="审计调整"/>
      <sheetName val="_2617"/>
      <sheetName val="_5530"/>
      <sheetName val="房屋、线路"/>
      <sheetName val="当月应收"/>
      <sheetName val="3409"/>
      <sheetName val="5059"/>
      <sheetName val="5133"/>
      <sheetName val="_x005f_x0000__x005f_x0000__x005f_x0000__x005f_x0000__x0"/>
      <sheetName val="_5081"/>
      <sheetName val="_3062"/>
      <sheetName val="_3065"/>
      <sheetName val="_3066"/>
      <sheetName val="_3152"/>
      <sheetName val="_5326"/>
      <sheetName val="_x005f_x005f_x005f_x0000__x005f_x005f_x005f_x0000__x005"/>
      <sheetName val="索引表"/>
      <sheetName val="Data"/>
      <sheetName val="Tickmarks"/>
      <sheetName val="For Report"/>
      <sheetName val="XREF"/>
      <sheetName val="调整"/>
      <sheetName val="收入"/>
      <sheetName val="承销费测算及银行对账"/>
      <sheetName val="SAMPLE TEST"/>
      <sheetName val="下拉框"/>
      <sheetName val="_2590"/>
      <sheetName val="_2642"/>
      <sheetName val="_2647"/>
      <sheetName val="PRC--财务报表(千元)"/>
      <sheetName val="BKD"/>
      <sheetName val="Movement2014一期"/>
      <sheetName val="Sheet1"/>
      <sheetName val="_5284"/>
      <sheetName val="Threshold Table"/>
      <sheetName val="会计科目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Validation source1"/>
      <sheetName val="PBC 目录"/>
      <sheetName val="公司编码"/>
      <sheetName val="资产I－支持性文件"/>
      <sheetName val="A-1货币资金明细表"/>
      <sheetName val="A-2银行存款余额调节表"/>
      <sheetName val="N-2 短期投资明细表"/>
      <sheetName val="B-1 应收帐款明细表 "/>
      <sheetName val="B-1-1应收款帐龄大于1年的原因 "/>
      <sheetName val="B-1-2 应收帐款附加表1"/>
      <sheetName val="B-1-3应收政府部门或所属企事业单位款项"/>
      <sheetName val="B-1-4应收账款坏账准备明细"/>
      <sheetName val="B-2应收票据明细表"/>
      <sheetName val="B-3 应收股利"/>
      <sheetName val="B-4 应收利息"/>
      <sheetName val="B-5 项目公司内部往来统计明细表"/>
      <sheetName val="L-1 其他应收款明细表 "/>
      <sheetName val="L-1-1其他应收款帐龄大于1年的原因"/>
      <sheetName val="L-1-2其他应收款附加表1"/>
      <sheetName val="L-1-3其他应收款坏账准备明细"/>
      <sheetName val="L-2 预付账款"/>
      <sheetName val="L-2-2预付帐款附加表1"/>
      <sheetName val="L-3应收出口退税及补贴款"/>
      <sheetName val="L-3-1 应收补贴款附加表"/>
      <sheetName val="C-1存货明细表"/>
      <sheetName val="C-2 存货盘点表"/>
      <sheetName val="C-3未完工程施工明细表"/>
      <sheetName val="C-4工程施工合同成本明细表"/>
      <sheetName val="D-1待摊费用变动表"/>
      <sheetName val="D-2待处理资产净损失"/>
      <sheetName val="E-1 其他流动资产明细表"/>
      <sheetName val="Validation source"/>
      <sheetName val="公司名称"/>
      <sheetName val="A-1-1货币资金附表(结算备付金)"/>
      <sheetName val="L-3应收补贴款"/>
      <sheetName val="cl"/>
      <sheetName val="zz"/>
      <sheetName val="调整"/>
      <sheetName val="费用"/>
      <sheetName val="B.S Check"/>
      <sheetName val="买入返售金融资产"/>
      <sheetName val="承销费测算及银行对账"/>
      <sheetName val="发行费用"/>
      <sheetName val="Summary"/>
      <sheetName val="Sheet1"/>
      <sheetName val="应收账款"/>
      <sheetName val="Data"/>
      <sheetName val="NTA-V2"/>
      <sheetName val="重组"/>
      <sheetName val="TB &amp; 2014"/>
      <sheetName val="Production Volume Assumption"/>
      <sheetName val="PL"/>
      <sheetName val="SAMPLE TEST"/>
      <sheetName val="合并审定TB"/>
      <sheetName val="BKD"/>
      <sheetName val="Movement"/>
      <sheetName val="PBC-assets1-COAMC"/>
      <sheetName val="_2590"/>
      <sheetName val="_2642"/>
      <sheetName val="_2647"/>
      <sheetName val="2009-Syswin"/>
      <sheetName val="校验数据库 "/>
      <sheetName val="B15.风险项目相关客户情况季度表"/>
      <sheetName val="F1"/>
      <sheetName val="ADJ summary"/>
      <sheetName val="B"/>
      <sheetName val="Collateral"/>
      <sheetName val="Final sample listing"/>
      <sheetName val="ARP"/>
      <sheetName val="以前年度损益调整"/>
      <sheetName val="qu"/>
      <sheetName val="Ph绿化2D"/>
      <sheetName val="CurrencyRate"/>
      <sheetName val="DropDownList"/>
      <sheetName val="For Disclosure"/>
      <sheetName val="总部余额（未结转损益）"/>
      <sheetName val="股票-FV&amp;减值测算"/>
      <sheetName val="Lead"/>
      <sheetName val="制造费用合计数"/>
      <sheetName val="物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固定收益类、不良类及公司债"/>
      <sheetName val="担保测算"/>
      <sheetName val="金融市场类"/>
      <sheetName val="应收账款类"/>
      <sheetName val="银行存款"/>
      <sheetName val="IFRS9 PD"/>
      <sheetName val="IFRS9 LGD"/>
      <sheetName val="华融内评结果参照表"/>
      <sheetName val="cl"/>
      <sheetName val="zz"/>
      <sheetName val="2、事业部平台子公司-经营性资产明细表"/>
      <sheetName val="校验数据库 "/>
      <sheetName val="B15.风险项目相关客户情况季度表"/>
      <sheetName val="Data"/>
      <sheetName val="应收账款"/>
      <sheetName val="DataListBoxes"/>
      <sheetName val="Dimension"/>
      <sheetName val="FTE"/>
      <sheetName val="AUM"/>
      <sheetName val="NewAndLostMoney"/>
      <sheetName val="Revenues"/>
      <sheetName val="Revenues_2"/>
      <sheetName val="DimensionMember"/>
      <sheetName val="下拉框"/>
      <sheetName val="报表格式"/>
      <sheetName val="首页"/>
      <sheetName val="Validation source1"/>
      <sheetName val="PL"/>
      <sheetName val="Investment"/>
      <sheetName val="TB &amp; 2014"/>
      <sheetName val="Validation source"/>
      <sheetName val="ListBoxes"/>
      <sheetName val="买入返售金融资产"/>
      <sheetName val="NTA-V2"/>
      <sheetName val="会计科目表"/>
      <sheetName val="B"/>
      <sheetName val="拟投放汇总表"/>
      <sheetName val="Sheet1"/>
      <sheetName val="movement"/>
      <sheetName val="XREF"/>
      <sheetName val="合并审定TB"/>
      <sheetName val="_2731"/>
      <sheetName val="_2733"/>
      <sheetName val="_5284"/>
      <sheetName val="阳光100公募债"/>
      <sheetName val="_5081"/>
      <sheetName val="SAMPLE TEST"/>
      <sheetName val="物料"/>
      <sheetName val="出入库类型"/>
      <sheetName val="UFPrn20070303114642"/>
      <sheetName val="_5366"/>
      <sheetName val="Production Volume 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Lead"/>
      <sheetName val="PPE Movt - Group"/>
      <sheetName val="Tickmarks"/>
      <sheetName val="Tickmarks15-07-2019 4.38.32 PM"/>
      <sheetName val="RNotes15-07-2019 4.38.32 PM"/>
      <sheetName val="TextXRef15-07-2019 4.38.32 PM"/>
      <sheetName val="NumXRef15-07-2019 4.38.32 PM"/>
      <sheetName val="现金流"/>
      <sheetName val="Accounts"/>
      <sheetName val="调整"/>
      <sheetName val="B"/>
      <sheetName val="担保测算"/>
      <sheetName val="BKD"/>
      <sheetName val="Validation source"/>
      <sheetName val="会计科目表"/>
      <sheetName val="摘要"/>
      <sheetName val="cl"/>
      <sheetName val="Threshold Table"/>
      <sheetName val="Consol"/>
      <sheetName val="Sheet1"/>
      <sheetName val="_5081"/>
      <sheetName val="_5284"/>
      <sheetName val="列表"/>
      <sheetName val="Links"/>
      <sheetName val="_2731"/>
      <sheetName val="_2733"/>
      <sheetName val="管理公司科余"/>
      <sheetName val="Production Volume Assumption"/>
      <sheetName val="#REF"/>
      <sheetName val="HideSheet"/>
      <sheetName val="下拉参考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nfiguration"/>
      <sheetName val="Cost Documentation"/>
      <sheetName val="AuM Documentation"/>
      <sheetName val="Configuration Documentation"/>
      <sheetName val="Config_Loc_Products"/>
      <sheetName val="AUM_Funds"/>
      <sheetName val="AUM_Mandates"/>
      <sheetName val="Rev_Loc_Fnd"/>
      <sheetName val="Rev_Seg_Man"/>
      <sheetName val="Rev_Glob_Fnd"/>
      <sheetName val="Translation"/>
      <sheetName val="ListBoxes"/>
      <sheetName val="Sheet1"/>
      <sheetName val="DataListBoxes"/>
      <sheetName val="Dimension"/>
      <sheetName val="FTE"/>
      <sheetName val="AUM"/>
      <sheetName val="NewAndLostMoney"/>
      <sheetName val="Revenues"/>
      <sheetName val="Revenues_2"/>
      <sheetName val="DimensionMember"/>
      <sheetName val="Validation source"/>
      <sheetName val="担保测算"/>
      <sheetName val="Collateral"/>
      <sheetName val="列表"/>
      <sheetName val="调整"/>
      <sheetName val="重组"/>
      <sheetName val="cl"/>
      <sheetName val="zz"/>
      <sheetName val="会计科目表"/>
      <sheetName val="BALANCE SHEET"/>
      <sheetName val="B.S Check"/>
      <sheetName val="5132"/>
      <sheetName val="Phase 2B hotel"/>
      <sheetName val="Data"/>
      <sheetName val="Ph绿化2D"/>
      <sheetName val="Threshold Table"/>
      <sheetName val="销售-3（新药）"/>
      <sheetName val="_5284"/>
      <sheetName val="Accounts"/>
      <sheetName val="投资收益"/>
      <sheetName val="其他应收款"/>
      <sheetName val="Lead"/>
      <sheetName val="HideSheet"/>
      <sheetName val="下拉框"/>
      <sheetName val="Menu"/>
      <sheetName val="下拉参考项"/>
      <sheetName val="应收账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2000-lease"/>
      <sheetName val="sub-branch"/>
      <sheetName val="Sheet3"/>
      <sheetName val="Profit and Loss"/>
      <sheetName val="5132"/>
      <sheetName val="其他货币资金.dbf"/>
      <sheetName val="银行存款.dbf"/>
      <sheetName val="_2568"/>
      <sheetName val="5426"/>
      <sheetName val="_8048"/>
      <sheetName val="_2687"/>
      <sheetName val="_2691"/>
      <sheetName val="_2702"/>
      <sheetName val="_2786"/>
      <sheetName val="_2800"/>
      <sheetName val="_3244"/>
      <sheetName val="_5131"/>
      <sheetName val="_8041"/>
      <sheetName val="_2594"/>
      <sheetName val="_2598"/>
      <sheetName val="2600"/>
      <sheetName val="5076"/>
      <sheetName val="_5174"/>
      <sheetName val="Sheet1"/>
      <sheetName val="Sheet2"/>
      <sheetName val="3111"/>
      <sheetName val="3113"/>
      <sheetName val="_8013"/>
      <sheetName val="_8022"/>
      <sheetName val="E1020"/>
      <sheetName val="Assump2"/>
      <sheetName val="收入"/>
      <sheetName val="说明"/>
      <sheetName val="2.5"/>
      <sheetName val="Economic evaluation - FY98 base"/>
      <sheetName val="B"/>
      <sheetName val="A430"/>
      <sheetName val="Toolbox"/>
      <sheetName val="loan database"/>
      <sheetName val="eqpmad2"/>
      <sheetName val="UFPrn20060113152646"/>
      <sheetName val="UFPrn20060113153757"/>
      <sheetName val="UFPrn20060113154140"/>
      <sheetName val="UFPrn20040104084034"/>
      <sheetName val="POWER ASSUMPTIONS"/>
      <sheetName val="预收帐款"/>
      <sheetName val="应收账款明细"/>
      <sheetName val="Main"/>
      <sheetName val="参数"/>
      <sheetName val="明细分类账"/>
      <sheetName val="YS02-02"/>
      <sheetName val="Financ. Overview"/>
      <sheetName val="#REF!"/>
      <sheetName val="科目余额表"/>
      <sheetName val="PER SALES ORG"/>
      <sheetName val="企业表一"/>
      <sheetName val="短期投资股票投资.dbf"/>
      <sheetName val="短期投资国债投资.dbf"/>
      <sheetName val="股票投资收益.dbf"/>
      <sheetName val="M-5C"/>
      <sheetName val="M-5A"/>
      <sheetName val="其他货币海通.dbf"/>
      <sheetName val="其他货币零领路.dbf"/>
      <sheetName val="投资收益债券.dbf"/>
      <sheetName val="库存商品余额表.dbf"/>
      <sheetName val="其他应收款检查表"/>
      <sheetName val="明细表2011年-户名更改"/>
      <sheetName val="清单12.31"/>
      <sheetName val="应收股利"/>
      <sheetName val="1_巴西保罗公司"/>
      <sheetName val="索引"/>
      <sheetName val="订单"/>
      <sheetName val="累计1"/>
      <sheetName val="数量金额总账"/>
      <sheetName val="订"/>
      <sheetName val="资产负债表"/>
      <sheetName val="原材料Dy"/>
      <sheetName val="应付账款 (2)"/>
      <sheetName val="订单418"/>
      <sheetName val="应付账款明细BS.09 "/>
      <sheetName val="27-7"/>
      <sheetName val="现金"/>
      <sheetName val="基本信息及附注"/>
      <sheetName val="湖南湘潭应付个人明细帐"/>
      <sheetName val="FH-2应付利息明细表"/>
      <sheetName val="_"/>
      <sheetName val="财务成本"/>
      <sheetName val="利润分析"/>
      <sheetName val="资产负债分析"/>
      <sheetName val="年初数调整分录"/>
      <sheetName val="应收账龄BS.01"/>
      <sheetName val="Open"/>
      <sheetName val="P08A自制半成品收发存"/>
      <sheetName val="基本参数"/>
      <sheetName val="目录"/>
      <sheetName val="工时统计"/>
      <sheetName val="账"/>
      <sheetName val="账1"/>
      <sheetName val="基本生产成本"/>
      <sheetName val="货币资金审定表"/>
      <sheetName val="明细表"/>
      <sheetName val="表2-1"/>
      <sheetName val="表2-2"/>
      <sheetName val="表2-2-"/>
      <sheetName val="2000-le!se"/>
      <sheetName val="rate"/>
      <sheetName val="details"/>
      <sheetName val="Conso-FS(OK)"/>
      <sheetName val="明细表（未审）"/>
      <sheetName val="UFPrn20120329113713"/>
      <sheetName val="新城资金明细"/>
      <sheetName val="申鑫大厦租金明细"/>
      <sheetName val="三林明细"/>
      <sheetName val="东陆明细"/>
      <sheetName val="坯布"/>
      <sheetName val="材料"/>
      <sheetName val="外销"/>
      <sheetName val="FF-1-1应付职工薪酬"/>
      <sheetName val="应付职工薪酬进一步审计程序"/>
      <sheetName val="辅助表MT"/>
      <sheetName val="收入明细－按客户"/>
      <sheetName val="役"/>
      <sheetName val="XSC-1销售与收款循环控制测试汇总表"/>
      <sheetName val="08.8"/>
      <sheetName val="差异调整97"/>
      <sheetName val="固定资产经贸公司数据"/>
      <sheetName val="4-货币资金-现金"/>
      <sheetName val="评估结论"/>
      <sheetName val="项目基本情况"/>
      <sheetName val="基础信息"/>
      <sheetName val="细节测试审计抽样"/>
      <sheetName val="2002.1-6管理费用"/>
      <sheetName val="设定"/>
      <sheetName val="存货汇总表10"/>
      <sheetName val="销售6.13"/>
      <sheetName val="填制说明"/>
      <sheetName val="销售费用截止测试"/>
      <sheetName val="账龄结构分析"/>
      <sheetName val="余额分析"/>
      <sheetName val="分项目列式"/>
      <sheetName val="营业收入导引表"/>
      <sheetName val="出租开发产品明细"/>
      <sheetName val="应收票据"/>
      <sheetName val="2010年12月销售按客户"/>
      <sheetName val="2011年12月销售按客户"/>
      <sheetName val="2013年应收"/>
      <sheetName val="Auto Trans Total F&amp;T "/>
      <sheetName val="EN114 &amp; SN95"/>
      <sheetName val="Casting"/>
      <sheetName val="Target Cascade"/>
      <sheetName val="Manual Trans Total F&amp;T"/>
      <sheetName val="V Engine Mfg Process"/>
      <sheetName val="内部购进明细表"/>
      <sheetName val="06余额表"/>
      <sheetName val="制造费用合计数"/>
      <sheetName val="_5366"/>
      <sheetName val="_5284"/>
      <sheetName val="PL"/>
      <sheetName val="担保测算"/>
      <sheetName val="Data"/>
      <sheetName val="cl"/>
      <sheetName val="zz"/>
      <sheetName val="Movement"/>
      <sheetName val="2009-Syswin"/>
      <sheetName val="会计科目"/>
      <sheetName val="业务对应库"/>
      <sheetName val="Lead"/>
      <sheetName val="_5081"/>
      <sheetName val="审计调整"/>
      <sheetName val="ListBoxes"/>
      <sheetName val="Menu"/>
      <sheetName val="列表"/>
      <sheetName val="Income Statement"/>
      <sheetName val="Ratios"/>
      <sheetName val="Balance Sheet"/>
      <sheetName val="应收账款"/>
      <sheetName val="买入返售金融资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科目余额表"/>
      <sheetName val="科纳特成本按项目明细-10"/>
      <sheetName val="_8004"/>
      <sheetName val="_8025"/>
      <sheetName val="其他货币资金.dbf"/>
      <sheetName val="银行存款.dbf"/>
      <sheetName val="8042"/>
      <sheetName val="*REF!"/>
      <sheetName val="_REF!"/>
      <sheetName val="Control"/>
      <sheetName val="M_5A"/>
      <sheetName val="M_5C"/>
      <sheetName val="Summary"/>
      <sheetName val="Pre-operating Exp"/>
      <sheetName val="Miscellaneous Exp."/>
      <sheetName val="Rental 2002"/>
      <sheetName val="Rental 2001"/>
      <sheetName val="_3220"/>
      <sheetName val="科目表"/>
      <sheetName val="库存商品余额表.dbf"/>
      <sheetName val="param"/>
      <sheetName val="Traduction"/>
      <sheetName val="UFPrn20061113135115"/>
      <sheetName val="ZA 货币资金"/>
      <sheetName val="基本情况表"/>
      <sheetName val="Toolbox"/>
      <sheetName val="佳砼负债表"/>
      <sheetName val="Collateral"/>
      <sheetName val="Disposition"/>
      <sheetName val="b2"/>
      <sheetName val="索引"/>
      <sheetName val="现金流量表"/>
      <sheetName val="明细分类账"/>
      <sheetName val="B"/>
      <sheetName val="函证模板"/>
      <sheetName val="函证数据汇总"/>
      <sheetName val="固定资产(原表)"/>
      <sheetName val="11"/>
      <sheetName val="2004"/>
      <sheetName val="Breakdown"/>
      <sheetName val="明细表"/>
      <sheetName val="ws9"/>
      <sheetName val="完"/>
      <sheetName val="存货"/>
      <sheetName val="调整分录汇总表（1）"/>
      <sheetName val="未分配利润"/>
      <sheetName val="清产核资资产负债表 "/>
      <sheetName val="流资汇总"/>
      <sheetName val="明细输入"/>
      <sheetName val="Sheet3"/>
      <sheetName val="source"/>
      <sheetName val="产值平衡表"/>
      <sheetName val="科目名称表"/>
      <sheetName val="本期报表"/>
      <sheetName val="表头"/>
      <sheetName val="08"/>
      <sheetName val="03"/>
      <sheetName val="05"/>
      <sheetName val="06"/>
      <sheetName val="10"/>
      <sheetName val="04"/>
      <sheetName val="09"/>
      <sheetName val="02"/>
      <sheetName val="07"/>
      <sheetName val="表一(1)"/>
      <sheetName val="存货汇总表10"/>
      <sheetName val="资"/>
      <sheetName val="Validation source"/>
      <sheetName val="ONE"/>
      <sheetName val="Price type"/>
      <sheetName val="上月"/>
      <sheetName val="费用分析"/>
      <sheetName val="Holidays"/>
      <sheetName val="Invested Capital"/>
      <sheetName val="ADJTBL 3100"/>
      <sheetName val="BUY"/>
      <sheetName val="调整后季度计划情况汇总"/>
      <sheetName val="凭证核对内容"/>
      <sheetName val="W"/>
      <sheetName val="COVER"/>
      <sheetName val="YS02-02"/>
      <sheetName val="上期报表"/>
      <sheetName val="试算平衡表"/>
      <sheetName val="资对比"/>
      <sheetName val="损对比"/>
      <sheetName val="Sheet1 (11)"/>
      <sheetName val="A430"/>
      <sheetName val="应收账款"/>
      <sheetName val="预付账款"/>
      <sheetName val="应付账款"/>
      <sheetName val="预收账款"/>
      <sheetName val="III-1-10"/>
      <sheetName val="III-1-9"/>
      <sheetName val="III-1-1"/>
      <sheetName val="6月"/>
      <sheetName val="营业成本审定表"/>
      <sheetName val="界面"/>
      <sheetName val="短期借款Dy"/>
      <sheetName val="应交税费Dy"/>
      <sheetName val="应付账款明细表"/>
      <sheetName val="应付账款审定表"/>
      <sheetName val="应收账款Dy"/>
      <sheetName val="可供出售金融资产Dy"/>
      <sheetName val="盈余公积Dy"/>
      <sheetName val="#REF!"/>
      <sheetName val="中山低值"/>
      <sheetName val="以前年度损益调整Dy"/>
      <sheetName val="应付利息Dy"/>
      <sheetName val="1-12科目余额表"/>
      <sheetName val="11-12月科目余额表"/>
      <sheetName val="12.31固定资产清单"/>
      <sheetName val="预付11-12"/>
      <sheetName val="在建工程Mx"/>
      <sheetName val="预付款项Dy"/>
      <sheetName val="存货Dy"/>
      <sheetName val="表头信息"/>
      <sheetName val="laroux"/>
      <sheetName val="现金"/>
      <sheetName val="Sheet1"/>
      <sheetName val="关联清单"/>
      <sheetName val="表2008"/>
      <sheetName val="银行借款询证"/>
      <sheetName val="资料"/>
      <sheetName val="资产评估结果分类汇总表 (2)"/>
      <sheetName val="资产负债表"/>
      <sheetName val="FSA"/>
      <sheetName val="当前明细账"/>
      <sheetName val="05帐龄"/>
      <sheetName val="XL4Poppy"/>
      <sheetName val="原材料"/>
      <sheetName val="首先输入"/>
      <sheetName val="资产清查结果分类汇总表"/>
      <sheetName val="1-9月科目余额表"/>
      <sheetName val="关南Bt2000大包装"/>
      <sheetName val="利息收入分月"/>
      <sheetName val="贷款利息分月"/>
      <sheetName val="评价汇兑收益分月"/>
      <sheetName val="金融机构手续费分月"/>
      <sheetName val="实现汇兑收益分月"/>
      <sheetName val="实现汇兑损失分月"/>
      <sheetName val="固定资产清单"/>
      <sheetName val="汉口爱尔"/>
      <sheetName val="⑦考課表サンプル"/>
      <sheetName val="Investment Property"/>
      <sheetName val="附表II"/>
      <sheetName val="EXIT"/>
      <sheetName val="CA Sheet"/>
      <sheetName val="职能3"/>
      <sheetName val="04.9.30"/>
      <sheetName val="CntrlType1_2"/>
      <sheetName val="基本信息及附注"/>
      <sheetName val="dxnsjtempsheet"/>
      <sheetName val="HL"/>
      <sheetName val="Profile"/>
      <sheetName val="2005.01-2005.11余额表"/>
      <sheetName val="XBase"/>
      <sheetName val="客户基本概况表"/>
      <sheetName val="TB表"/>
      <sheetName val="生化公司6-7月发生额及余额表"/>
      <sheetName val="应付账款明细账"/>
      <sheetName val="1-7月应付账款余额表"/>
      <sheetName val="124-3-3"/>
      <sheetName val="AFA"/>
      <sheetName val="FF-2"/>
      <sheetName val="工作表目录"/>
      <sheetName val="准备工作"/>
      <sheetName val="_1"/>
      <sheetName val="短期借款余额表"/>
      <sheetName val="应收账款贷方余额表"/>
      <sheetName val="应收账款借方余额表"/>
      <sheetName val="应收账款余额表"/>
      <sheetName val="累计产销存"/>
      <sheetName val="11应收帐款"/>
      <sheetName val="23产成品 "/>
      <sheetName val="B30111"/>
      <sheetName val="收入和成本对应表"/>
      <sheetName val="基础信息"/>
      <sheetName val="评估假设"/>
      <sheetName val="其他应收款－个人借款明细"/>
      <sheetName val="客户科目余额1-6"/>
      <sheetName val=""/>
      <sheetName val="I110 Breakdown 200812(Audited)"/>
      <sheetName val="成本调整明细表"/>
      <sheetName val="附注汇总"/>
      <sheetName val="基础条件"/>
      <sheetName val="自动生成"/>
      <sheetName val="ZH1-4其他应收款个别认定"/>
      <sheetName val="ZH1-3应收账款个别认定"/>
      <sheetName val="_x005f_x0000__x005f_x0000__x005f_x0000__x005f_x0000__x0"/>
      <sheetName val="数外余额"/>
      <sheetName val="封面目录"/>
      <sheetName val="利表审定"/>
      <sheetName val="上年试算平衡表"/>
      <sheetName val="调2010"/>
      <sheetName val="发生额"/>
      <sheetName val="调11"/>
      <sheetName val="累计额"/>
      <sheetName val=" "/>
      <sheetName val="主菜单"/>
      <sheetName val="户名"/>
      <sheetName val="FA Breakdown"/>
      <sheetName val="包增减变动"/>
      <sheetName val="SW-TEO"/>
      <sheetName val="核算项目余额表"/>
      <sheetName val="抵销表"/>
      <sheetName val="基础表"/>
      <sheetName val="待摊费用明细表"/>
      <sheetName val="长期借款明细表1"/>
      <sheetName val="初始设定"/>
      <sheetName val="eqpmad2"/>
      <sheetName val="设定"/>
      <sheetName val="应交增值税各月明细表"/>
      <sheetName val="昆山多多纺织"/>
      <sheetName val="昆山鼎泰"/>
      <sheetName val="昆山华阳"/>
      <sheetName val="昆山佳华"/>
      <sheetName val="瑞芯"/>
      <sheetName val="苏展"/>
      <sheetName val="万事利"/>
      <sheetName val="无锡盛德"/>
      <sheetName val="吴江焕利明细账"/>
      <sheetName val="吴江联盛"/>
      <sheetName val="吴江市合华面料有限公司"/>
      <sheetName val="吴江市亚兴纺织、"/>
      <sheetName val="吴江福祥"/>
      <sheetName val="漳州合华纺织"/>
      <sheetName val="当月应收"/>
      <sheetName val="库存商品"/>
      <sheetName val="余额表"/>
      <sheetName val="Statistics {pbe}"/>
      <sheetName val="Allow {pbe}"/>
      <sheetName val="收入截止测试D4-8"/>
      <sheetName val="表头（请先填写）"/>
      <sheetName val="收入确认政策检查D4-4"/>
      <sheetName val="收入函证结果汇总D4-5"/>
      <sheetName val="KKKKKKKK"/>
      <sheetName val="收入、人数真实数据--曲线"/>
      <sheetName val="报表附注"/>
      <sheetName val="试工利"/>
      <sheetName val="405-10-2"/>
      <sheetName val="130-5-1（不打印)"/>
      <sheetName val="130-7（不打印）"/>
      <sheetName val="405-10-1"/>
      <sheetName val="114508-4"/>
      <sheetName val="负债表（克顿）"/>
      <sheetName val="资产表（克顿）"/>
      <sheetName val="_3157"/>
      <sheetName val="3393"/>
      <sheetName val="5132"/>
      <sheetName val="原材料抽查表"/>
      <sheetName val="细分明细"/>
      <sheetName val="长期借款Dy"/>
      <sheetName val="持有至到期投资Dy"/>
      <sheetName val="各单位目标指标"/>
      <sheetName val="成仓档"/>
      <sheetName val="帐务资料"/>
      <sheetName val="预计负债Dy"/>
      <sheetName val="数量金额总账"/>
      <sheetName val="财务费用Dy"/>
      <sheetName val="坏账准备_应收账款Dy"/>
      <sheetName val="营业费用Dy"/>
      <sheetName val="主营业务收入Dy"/>
      <sheetName val="Hotel"/>
      <sheetName val="选择报表"/>
      <sheetName val="长期股权投资Dy"/>
      <sheetName val="UFPrn20051201161637"/>
      <sheetName val="102收到的税费返还"/>
      <sheetName val="154经营活动支付其他"/>
      <sheetName val="224120 城建税"/>
      <sheetName val="224121 教育费附加"/>
      <sheetName val="短期投资股票投资.dbf"/>
      <sheetName val="短期投资国债投资.dbf"/>
      <sheetName val="其他货币零领路.dbf"/>
      <sheetName val="数字视频并帐"/>
      <sheetName val="表0-汇总表"/>
      <sheetName val="Sheet4"/>
      <sheetName val="生产成本账"/>
      <sheetName val="参数"/>
      <sheetName val="07年1-9月"/>
      <sheetName val="营业外支出Dy"/>
      <sheetName val="生产成本mx"/>
      <sheetName val="专项应付款Dy"/>
      <sheetName val="分录"/>
      <sheetName val="关联方"/>
      <sheetName val="累计折旧测算表"/>
      <sheetName val="校对"/>
      <sheetName val="外销收入明细表"/>
      <sheetName val="内部销售明细表"/>
      <sheetName val="主营业务收入mx"/>
      <sheetName val="调整分录"/>
      <sheetName val="工程物资Dy"/>
      <sheetName val="标本-资产"/>
      <sheetName val="STATPARA"/>
      <sheetName val="preBS"/>
      <sheetName val="preIS"/>
      <sheetName val="preCE"/>
      <sheetName val="TB"/>
      <sheetName val="固定资产清理"/>
      <sheetName val="存货_生产成本Dy"/>
      <sheetName val="合格数详细信息"/>
      <sheetName val="BS P&amp;L-SAP standard form"/>
      <sheetName val="鸡油车间"/>
      <sheetName val="BALANCE SHEET"/>
      <sheetName val="Repayment Summary"/>
      <sheetName val="工时统计"/>
      <sheetName val="公共项目"/>
      <sheetName val="汇总表"/>
      <sheetName val="豆逗采购发票列表132000-7-5"/>
      <sheetName val="待转业务收入-按客户"/>
      <sheetName val="待收账款"/>
      <sheetName val="银行承兑汇票保证金"/>
      <sheetName val="定期存款&amp;保函保证金"/>
      <sheetName val="银行存款"/>
      <sheetName val="销项税"/>
      <sheetName val="账面外销"/>
      <sheetName val="嘉诚珠宝"/>
      <sheetName val="嘉华"/>
      <sheetName val="同和塑业"/>
      <sheetName val="货币资金审定表"/>
      <sheetName val="细节测试审计抽样"/>
      <sheetName val="B1-7"/>
      <sheetName val="INTRO"/>
      <sheetName val="GOUT"/>
      <sheetName val="档案"/>
      <sheetName val="Variables"/>
      <sheetName val="应收账款明细"/>
      <sheetName val="Financ. Overview"/>
      <sheetName val="应收账款余额表12月余额表"/>
      <sheetName val="2009.10月应收账款余额表"/>
      <sheetName val="2009.11月应收账款余额表"/>
      <sheetName val="2009.12月应收账款余额表"/>
      <sheetName val="2010.1月收款情况"/>
      <sheetName val="35.1租赁明细"/>
      <sheetName val="96isstoiss"/>
      <sheetName val="7-6-1票到货未到清单"/>
      <sheetName val="112000-7-10 函询汇总表"/>
      <sheetName val="明细"/>
      <sheetName val="POWER ASSUMPTIONS"/>
      <sheetName val="委托加工材料"/>
      <sheetName val="存货整体结构11月 "/>
      <sheetName val="ITEM"/>
      <sheetName val="ZD-0调整汇总"/>
      <sheetName val="存货整体结构8月"/>
      <sheetName val="7-4函证结果汇总表"/>
      <sheetName val="工资系数05.6"/>
      <sheetName val="新准则TB"/>
      <sheetName val="所得税调整"/>
      <sheetName val="封面"/>
      <sheetName val="资料清单"/>
      <sheetName val="基础数据表清单"/>
      <sheetName val="存放中央银行款项"/>
      <sheetName val="存放同业款项"/>
      <sheetName val="联行往来"/>
      <sheetName val="拆放同业"/>
      <sheetName val="应收进出口押汇"/>
      <sheetName val="应收利息"/>
      <sheetName val="应收利息变动表"/>
      <sheetName val="其他应收款"/>
      <sheetName val="贴现"/>
      <sheetName val="买入返售票据"/>
      <sheetName val="短期投资 "/>
      <sheetName val="长期股权投资"/>
      <sheetName val="长期债券投资-2003年度"/>
      <sheetName val="长期债券投资-2002年度"/>
      <sheetName val="凭证式国债发行计划"/>
      <sheetName val="委托业务"/>
      <sheetName val="买入返售债券"/>
      <sheetName val="重组贷款"/>
      <sheetName val="非应计贷款-2003"/>
      <sheetName val="非应计贷款-2002"/>
      <sheetName val="贷款呆账准备"/>
      <sheetName val="核销贷款明细"/>
      <sheetName val="收回以前年度已核销贷款明细"/>
      <sheetName val="固定资产及累计折旧"/>
      <sheetName val="房地产产权登记表"/>
      <sheetName val="在建工程"/>
      <sheetName val="无形资产-2003"/>
      <sheetName val="无形资产-2002"/>
      <sheetName val="递延资产(长期待摊费用)-2003"/>
      <sheetName val="递延资产(长期待摊费用)-2002"/>
      <sheetName val="抵债资产明细表"/>
      <sheetName val="抵债资产处置明细表"/>
      <sheetName val="其他长期资产"/>
      <sheetName val="向中央银行借款"/>
      <sheetName val="存款期限分析"/>
      <sheetName val="同业存放款项"/>
      <sheetName val="同业拆入"/>
      <sheetName val="保证金"/>
      <sheetName val="其他应付款"/>
      <sheetName val="应交税金"/>
      <sheetName val="长期借款"/>
      <sheetName val="卖出回购票据"/>
      <sheetName val="卖出回购债券"/>
      <sheetName val="长期应付款"/>
      <sheetName val="资本公积"/>
      <sheetName val="盈余公积"/>
      <sheetName val="系统内往来收入与支出"/>
      <sheetName val="资产一般损失"/>
      <sheetName val="工资及各项福利费"/>
      <sheetName val="以前年度损益调整"/>
      <sheetName val="应纳所得税明细表"/>
      <sheetName val="应纳所得税明细表附表"/>
      <sheetName val="表外项目汇总"/>
      <sheetName val="表外项目-银行承兑汇票"/>
      <sheetName val="表外项目-保函"/>
      <sheetName val="表外项目-信用证"/>
      <sheetName val="表外项目—不可撤销的贷款承诺"/>
      <sheetName val="经营性租赁承诺"/>
      <sheetName val="资本性支出承诺"/>
      <sheetName val="贷款清单"/>
      <sheetName val="贷款总额按客户所在行业分类"/>
      <sheetName val="贷款前十名客户贷款余额"/>
      <sheetName val="衍生金融工具明细表"/>
      <sheetName val="现金流量表所需资料"/>
      <sheetName val="未来需支付的退休金差额补贴"/>
      <sheetName val="一次性住房补贴"/>
      <sheetName val="98重分类"/>
      <sheetName val="98调整"/>
      <sheetName val="校验"/>
      <sheetName val="资产试算"/>
      <sheetName val="负债试算"/>
      <sheetName val="利润试算"/>
      <sheetName val="资产负债表（审定）"/>
      <sheetName val="利润表（审定）"/>
      <sheetName val="项目分析表"/>
      <sheetName val="利润表项目变动分析表"/>
      <sheetName val="重要性确定"/>
      <sheetName val="三年财务指标比较表"/>
      <sheetName val="指标分析表"/>
      <sheetName val="重分类分录"/>
      <sheetName val="Sheet2"/>
      <sheetName val="Sheet5"/>
      <sheetName val="Sheet6"/>
      <sheetName val="Sheet7"/>
      <sheetName val="Sheet8"/>
      <sheetName val="Sheet9"/>
      <sheetName val="Sheet10"/>
      <sheetName val="Sheet13"/>
      <sheetName val="Sheet17"/>
      <sheetName val="Sheet16"/>
      <sheetName val="Sheet15"/>
      <sheetName val="Sheet14"/>
      <sheetName val="Sheet12"/>
      <sheetName val="Sheet11"/>
      <sheetName val="____"/>
      <sheetName val="分析表2"/>
      <sheetName val="股资 (3)"/>
      <sheetName val="合并利"/>
      <sheetName val="合并资"/>
      <sheetName val="合并利润表 (2)"/>
      <sheetName val="股资 (2)"/>
      <sheetName val="合利 (2)"/>
      <sheetName val="所 (2)"/>
      <sheetName val="因素"/>
      <sheetName val="利润增减表"/>
      <sheetName val="情况"/>
      <sheetName val="情况2"/>
      <sheetName val="名称"/>
      <sheetName val="往来帐"/>
      <sheetName val="弹资"/>
      <sheetName val="齿资"/>
      <sheetName val="本资"/>
      <sheetName val="本资 (2)"/>
      <sheetName val="合资"/>
      <sheetName val="工资"/>
      <sheetName val="股资"/>
      <sheetName val="变动"/>
      <sheetName val="弹附"/>
      <sheetName val="齿附"/>
      <sheetName val="本附"/>
      <sheetName val="合附"/>
      <sheetName val="弹利"/>
      <sheetName val="齿利"/>
      <sheetName val="本利"/>
      <sheetName val="合利"/>
      <sheetName val="所"/>
      <sheetName val="工利"/>
      <sheetName val="费成合"/>
      <sheetName val="齿润"/>
      <sheetName val="弹润"/>
      <sheetName val="本润"/>
      <sheetName val="合润"/>
      <sheetName val="弹交"/>
      <sheetName val="齿交"/>
      <sheetName val="本交"/>
      <sheetName val="合交"/>
      <sheetName val="弹费"/>
      <sheetName val="齿费"/>
      <sheetName val="本费"/>
      <sheetName val="合费"/>
      <sheetName val="弹福"/>
      <sheetName val="齿福"/>
      <sheetName val="本福"/>
      <sheetName val="合福"/>
      <sheetName val="合利增减 (2)"/>
      <sheetName val="合成因素"/>
      <sheetName val="快工"/>
      <sheetName val="快本"/>
      <sheetName val="利分"/>
      <sheetName val="利分 (2)"/>
      <sheetName val="齿利2"/>
      <sheetName val="弹利2"/>
      <sheetName val="收益汇总1"/>
      <sheetName val="收益汇总2"/>
      <sheetName val="收益汇总3"/>
      <sheetName val="收益汇总4"/>
      <sheetName val="收益汇总5"/>
      <sheetName val="表1季度"/>
      <sheetName val="表2季度"/>
      <sheetName val="表2"/>
      <sheetName val="指标表"/>
      <sheetName val="税金"/>
      <sheetName val="汽齿98"/>
      <sheetName val="中弹98"/>
      <sheetName val="本部98"/>
      <sheetName val="公司98"/>
      <sheetName val="本费 (2)"/>
      <sheetName val="间"/>
      <sheetName val="直"/>
      <sheetName val="间 (2)"/>
      <sheetName val="直 (2)"/>
      <sheetName val="衍生金融工具☎细表"/>
      <sheetName val="衍生金融工具?细表"/>
      <sheetName val="企?表一"/>
      <sheetName val="资负表"/>
      <sheetName val="利润表"/>
      <sheetName val="G21A"/>
      <sheetName val="G21B"/>
      <sheetName val="G21C"/>
      <sheetName val="TITEM"/>
      <sheetName val="ZHITEM"/>
      <sheetName val="货币资金"/>
      <sheetName val="短期投资"/>
      <sheetName val="应收票据"/>
      <sheetName val="待摊费用"/>
      <sheetName val="待处理流"/>
      <sheetName val="长期股权"/>
      <sheetName val="长期债权"/>
      <sheetName val="固定资产"/>
      <sheetName val="待处理固"/>
      <sheetName val="无形资产"/>
      <sheetName val="长期待摊费用"/>
      <sheetName val="短期借款"/>
      <sheetName val="应付票据"/>
      <sheetName val="应付工资"/>
      <sheetName val="应付福利费"/>
      <sheetName val="应付股利"/>
      <sheetName val="其他应交款"/>
      <sheetName val="预提费用"/>
      <sheetName val="实收资本"/>
      <sheetName val="主营收入"/>
      <sheetName val="主营成本"/>
      <sheetName val="税金及附加"/>
      <sheetName val="经营费用"/>
      <sheetName val="其他业务利润"/>
      <sheetName val="营业费用"/>
      <sheetName val="管理费用"/>
      <sheetName val="财务费用"/>
      <sheetName val="投资收益"/>
      <sheetName val="补贴收入"/>
      <sheetName val="营业外收入"/>
      <sheetName val="营业外支出"/>
      <sheetName val="所得税"/>
      <sheetName val="Sheet43"/>
      <sheetName val="TITEM (2)"/>
      <sheetName val="ZHITEM (2)"/>
      <sheetName val="收益汇总7"/>
      <sheetName val="王府井"/>
      <sheetName val="王府井 (2)"/>
      <sheetName val="王府井转换表"/>
      <sheetName val="G9-"/>
      <sheetName val="G-"/>
      <sheetName val="-"/>
      <sheetName val="TMﾃﾞｰﾀ"/>
      <sheetName val="_x001f_0-BS&#10;؁"/>
      <sheetName val="衍生金融工具_细表"/>
      <sheetName val="毛利率分析表"/>
      <sheetName val="master"/>
      <sheetName val="成本计算单_汇总显示_"/>
      <sheetName val="应纳所得税明细衠"/>
      <sheetName val="衠外项目-银行承兑汇票"/>
      <sheetName val="°sÑAmÏh"/>
      <sheetName val="企_表一"/>
      <sheetName val="_x001f_0-BS_؁"/>
      <sheetName val="预收帐款"/>
      <sheetName val="表二甲机务F型"/>
      <sheetName val="III-1-8"/>
      <sheetName val="固资明细"/>
      <sheetName val="Ph绿化2D"/>
      <sheetName val="PL"/>
      <sheetName val="cl"/>
      <sheetName val="zz"/>
      <sheetName val="重组"/>
      <sheetName val="Data"/>
      <sheetName val="会计科目表"/>
      <sheetName val="Movement"/>
      <sheetName val="Movement-old"/>
      <sheetName val="_2590"/>
      <sheetName val="_2642"/>
      <sheetName val="_2647"/>
      <sheetName val="_5366"/>
      <sheetName val="ListBoxes"/>
      <sheetName val="Sample Design (HK + Non HK)"/>
      <sheetName val="Sample Design (OS Deals)"/>
      <sheetName val="Income Statement"/>
      <sheetName val="Ratios"/>
      <sheetName val="币种码值表"/>
      <sheetName val="下拉框"/>
      <sheetName val="总公司2002.12.31"/>
      <sheetName val="买入返售金融资产"/>
      <sheetName val="Validation 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Guidance"/>
      <sheetName val="SA Procedures"/>
      <sheetName val="Expectation"/>
      <sheetName val="Explanation"/>
      <sheetName val="Threshold Table"/>
      <sheetName val="Tickmarks"/>
      <sheetName val="Overview"/>
      <sheetName val="Guidance Perform SA Procedures"/>
      <sheetName val="Examples Develop An Expectation"/>
      <sheetName val="MetaData"/>
      <sheetName val="Sheet1"/>
      <sheetName val="SAR on 堤围防护费 "/>
      <sheetName val="Expectation (2)"/>
      <sheetName val="SA Procedures (2)"/>
      <sheetName val="Explanation (2)"/>
      <sheetName val="SAP"/>
      <sheetName val="B.S Check"/>
      <sheetName val="DataListBoxes"/>
      <sheetName val="TB &amp; 2015"/>
      <sheetName val="资产负债表"/>
      <sheetName val="Ph绿化2D"/>
      <sheetName val="製造原価"/>
      <sheetName val="Lead"/>
      <sheetName val="Data"/>
      <sheetName val="PL"/>
      <sheetName val="Production Volume Assumption"/>
      <sheetName val="B"/>
      <sheetName val="movement"/>
      <sheetName val="担保测算"/>
      <sheetName val="Sheet3"/>
      <sheetName val="物料"/>
      <sheetName val="Ex Diff"/>
      <sheetName val="Dimension"/>
      <sheetName val="FTE"/>
      <sheetName val="AUM"/>
      <sheetName val="NewAndLostMoney"/>
      <sheetName val="Revenues"/>
      <sheetName val="Revenues_2"/>
      <sheetName val="DimensionMember"/>
      <sheetName val="_5284"/>
      <sheetName val="Movement (2)"/>
      <sheetName val="企业表一"/>
      <sheetName val="M-5A"/>
      <sheetName val="M-5C"/>
      <sheetName val="附A-7"/>
      <sheetName val="会计科目表"/>
      <sheetName val="摘要"/>
      <sheetName val="Validation source1"/>
      <sheetName val="承销费测算及银行对账"/>
      <sheetName val="发行费用"/>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会计科目表"/>
      <sheetName val="记账凭证"/>
      <sheetName val="现金日记账"/>
      <sheetName val="银行存款日记账"/>
      <sheetName val="应收账款明细账"/>
      <sheetName val="枢纽分析汇总"/>
      <sheetName val="Sheet4"/>
      <sheetName val="总账"/>
      <sheetName val="Tickmarks"/>
      <sheetName val="For Report"/>
      <sheetName val="XREF"/>
      <sheetName val="TB &amp; 2015"/>
      <sheetName val="B.S Check"/>
      <sheetName val="DataListBoxes"/>
      <sheetName val="TB &amp; 2014"/>
      <sheetName val="AFEMAI"/>
      <sheetName val="Lead"/>
      <sheetName val="Data"/>
      <sheetName val="Sheet1"/>
      <sheetName val="HideSheet"/>
      <sheetName val="B"/>
      <sheetName val="BKD"/>
      <sheetName val="Breakdown"/>
      <sheetName val="企业表一"/>
      <sheetName val="M-5A"/>
      <sheetName val="M-5C"/>
      <sheetName val="_2590"/>
      <sheetName val="_2642"/>
      <sheetName val="_2647"/>
      <sheetName val="ListBoxes"/>
      <sheetName val="cl"/>
      <sheetName val="zz"/>
      <sheetName val="重要性水平 - 组成部分"/>
      <sheetName val="H R"/>
      <sheetName val="PL"/>
      <sheetName val="银行"/>
      <sheetName val="Investment"/>
      <sheetName val="Accounts"/>
      <sheetName val="Remaining Population"/>
      <sheetName val="Threshold Table"/>
      <sheetName val="摘要"/>
      <sheetName val="业务对应库"/>
      <sheetName val="索引表"/>
      <sheetName val="承销费测算及银行对账"/>
      <sheetName val="发行费用"/>
      <sheetName val="Summary"/>
      <sheetName val="下拉参考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conciliation"/>
      <sheetName val="Check With Computer System"/>
      <sheetName val="电脑部数据"/>
      <sheetName val="各店盘点差异汇总表"/>
      <sheetName val="sample testing"/>
      <sheetName val="Tickmarks"/>
      <sheetName val="调整"/>
      <sheetName val="Production Volume Assumption"/>
      <sheetName val="TB &amp; 2014"/>
      <sheetName val="ListBoxes"/>
      <sheetName val="列表"/>
      <sheetName val="选择报表"/>
      <sheetName val="Threshold Table"/>
      <sheetName val="Data"/>
      <sheetName val="B.S Check"/>
      <sheetName val="Menu"/>
      <sheetName val="Collateral"/>
      <sheetName val="BKD"/>
      <sheetName val="Lead"/>
      <sheetName val="会计科目表"/>
      <sheetName val="TB2002"/>
      <sheetName val="DataListBoxes"/>
      <sheetName val="F1"/>
      <sheetName val="cl"/>
      <sheetName val="zz"/>
      <sheetName val="Investment"/>
      <sheetName val="索引表"/>
      <sheetName val="XL4Poppy"/>
      <sheetName val="17应付票据明细表"/>
      <sheetName val="Control"/>
      <sheetName val="承销费测算及银行对账"/>
      <sheetName val="下拉参考项"/>
      <sheetName val="应收账款"/>
      <sheetName val="NTA-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Guidance"/>
      <sheetName val="Overview "/>
      <sheetName val="Bank Confirmations"/>
      <sheetName val="Testing of Bank Reconciliations"/>
      <sheetName val="Additive Items Testing"/>
      <sheetName val="Subtractive Items Testing"/>
      <sheetName val="Testing FX Balances"/>
      <sheetName val="Tickmarks"/>
      <sheetName val="HideSheet"/>
      <sheetName val="合并审定TB"/>
      <sheetName val="trib"/>
      <sheetName val="Data"/>
      <sheetName val="TB"/>
      <sheetName val="BALANCE SHEET"/>
      <sheetName val="Threshold Table"/>
      <sheetName val="会计科目表"/>
      <sheetName val="PL"/>
      <sheetName val="Ph绿化2D"/>
      <sheetName val="Income Statement"/>
      <sheetName val="Ratios"/>
      <sheetName val="资产负债表"/>
      <sheetName val="ListBoxes"/>
      <sheetName val="Detail Loan Move. &amp; Listing"/>
      <sheetName val="担保测算"/>
      <sheetName val="Sheet3"/>
      <sheetName val="Lead"/>
      <sheetName val="Production Volume Assumption"/>
      <sheetName val="Control"/>
      <sheetName val="重组"/>
      <sheetName val="报告主表-PRC"/>
      <sheetName val="收入"/>
      <sheetName val="NTA-V2"/>
      <sheetName val="应收账款"/>
      <sheetName val="买入返售金融资产"/>
      <sheetName val="SAMPLE 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Menu"/>
      <sheetName val="Checklist"/>
      <sheetName val="Trial Balance LC"/>
      <sheetName val="Trial Balance EUR"/>
      <sheetName val="Group Charges Details EUR"/>
      <sheetName val="MR LC"/>
      <sheetName val="MR EUR"/>
      <sheetName val="REPORT LC"/>
      <sheetName val="REPORT EUR"/>
      <sheetName val="Bal Sheet"/>
      <sheetName val="Analysis by Month"/>
      <sheetName val="Actual vs Budget"/>
      <sheetName val="One-Offs"/>
      <sheetName val="Bank Balances"/>
      <sheetName val="Securities"/>
      <sheetName val="Currency Positions"/>
      <sheetName val="Provisions"/>
      <sheetName val="Amortisation"/>
      <sheetName val="Amort Control"/>
      <sheetName val="App. 1 - FIM Entities"/>
      <sheetName val="App. 2 - Fortis Entities"/>
      <sheetName val="ADI INPUT"/>
      <sheetName val="B2008"/>
      <sheetName val="CONVERSION_TABLE"/>
      <sheetName val="Journal_List"/>
      <sheetName val="ListBoxes"/>
      <sheetName val="FX"/>
      <sheetName val="movement"/>
      <sheetName val="SAR on depreciation"/>
      <sheetName val="物料"/>
      <sheetName val="cl"/>
      <sheetName val="拟投放汇总表"/>
      <sheetName val="BALANCE SHEET"/>
      <sheetName val="会计科目表"/>
      <sheetName val="Production Volume Assumption"/>
      <sheetName val="PL"/>
      <sheetName val="出入库类型"/>
      <sheetName val="PRC--财务报表(千元)"/>
      <sheetName val="Data"/>
      <sheetName val="AFEMAI"/>
      <sheetName val="Lead"/>
      <sheetName val="Sheet3"/>
      <sheetName val="BKD"/>
      <sheetName val="PRC 13"/>
      <sheetName val="trib"/>
      <sheetName val="F1"/>
      <sheetName val="企业表一"/>
      <sheetName val="M-5A"/>
      <sheetName val="M-5C"/>
      <sheetName val="XREF"/>
      <sheetName val="HideSheet"/>
      <sheetName val="收入"/>
      <sheetName val="短期投资股票投资.dbf"/>
      <sheetName val="短期投资国债投资.dbf"/>
      <sheetName val="股票投资收益.dbf"/>
      <sheetName val="其他货币海通.dbf"/>
      <sheetName val="其他货币零领路.dbf"/>
      <sheetName val="投资收益债券.dbf"/>
      <sheetName val="公司清单"/>
      <sheetName val="下拉参考项"/>
      <sheetName val="SAMPLE TEST"/>
      <sheetName val="买入返售金融资产"/>
      <sheetName val="Validation source1"/>
      <sheetName val="报表格式"/>
      <sheetName val="首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Summary"/>
      <sheetName val="发行费用"/>
      <sheetName val="承销费测算及银行对账"/>
      <sheetName val="印花税"/>
      <sheetName val="国有股转持"/>
      <sheetName val="Sheet1"/>
      <sheetName val="cl"/>
      <sheetName val="zz"/>
      <sheetName val="调整"/>
      <sheetName val="Validation source1"/>
      <sheetName val="Validation source"/>
      <sheetName val="应收账款"/>
      <sheetName val="TB &amp; 2015"/>
      <sheetName val="B.S Check"/>
      <sheetName val="Tickmarks"/>
      <sheetName val="买入返售金融资产"/>
      <sheetName val="Data"/>
      <sheetName val="SAMPLE TEST"/>
      <sheetName val="Ph绿化2D"/>
      <sheetName val="Sheet2"/>
      <sheetName val="Sheet5"/>
      <sheetName val="勿删"/>
      <sheetName val="NTA-V2"/>
      <sheetName val="TB &amp; 2014"/>
      <sheetName val="华融致远"/>
      <sheetName val="重组"/>
      <sheetName val="PL"/>
      <sheetName val="Movement"/>
      <sheetName val="产成品(X)减值"/>
      <sheetName val="2009-Syswin"/>
      <sheetName val="F1"/>
      <sheetName val="报表格式"/>
      <sheetName val="首页"/>
      <sheetName val="B"/>
      <sheetName val="BKD"/>
      <sheetName val="Collateral"/>
      <sheetName val="Final sample listing"/>
      <sheetName val="LBO Output"/>
      <sheetName val="_2731"/>
      <sheetName val="_2733"/>
      <sheetName val="会计科目表"/>
      <sheetName val="摘要"/>
      <sheetName val="Movement-old"/>
      <sheetName val="UFPrn20180323091137"/>
      <sheetName val="选项"/>
      <sheetName val="参数"/>
      <sheetName val="列表"/>
      <sheetName val="现金流"/>
      <sheetName val="TB"/>
      <sheetName val="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Guidance"/>
      <sheetName val="Summary"/>
      <sheetName val="Balance Sheet"/>
      <sheetName val="Income Statement"/>
      <sheetName val="Ratios"/>
      <sheetName val="Graphs"/>
      <sheetName val="Graphs Data"/>
      <sheetName val="Other Analytical Procedures"/>
      <sheetName val="Tickmarks"/>
      <sheetName val="Phase 2B hotel"/>
      <sheetName val="Lead"/>
      <sheetName val="银行"/>
      <sheetName val="PL"/>
      <sheetName val="余额原始数据"/>
      <sheetName val="校验数据库 "/>
      <sheetName val="B15.风险项目相关客户情况季度表"/>
      <sheetName val="会计科目表"/>
      <sheetName val="摘要"/>
      <sheetName val="Collateral"/>
      <sheetName val="cl"/>
      <sheetName val="zz"/>
      <sheetName val="企业表一"/>
      <sheetName val="M-5A"/>
      <sheetName val="M-5C"/>
      <sheetName val="HideSheet"/>
      <sheetName val="担保测算"/>
      <sheetName val="选择报表"/>
      <sheetName val="Threshold Table"/>
      <sheetName val="Sheet3"/>
      <sheetName val="XREF"/>
      <sheetName val="Menu"/>
      <sheetName val="拟投放汇总表"/>
      <sheetName val="租赁收入(80105)Breakdown"/>
      <sheetName val="物料"/>
      <sheetName val="出入库类型"/>
      <sheetName val="应收账款"/>
      <sheetName val="报表格式"/>
      <sheetName val="首页"/>
      <sheetName val="Validation source1"/>
      <sheetName val="承销费测算及银行对账"/>
      <sheetName val="发行费用"/>
      <sheetName val="Validation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ashflow wp_AMC01"/>
      <sheetName val="现金流量表_AMC01"/>
      <sheetName val="Consol CF(小)"/>
      <sheetName val="Consol Equity(小)"/>
      <sheetName val="Consol Equity(大)"/>
      <sheetName val="Consol BS(大)"/>
      <sheetName val="Consol PL(大)"/>
      <sheetName val="Consol BS(小)"/>
      <sheetName val="Consol PL(小) "/>
      <sheetName val="BS"/>
      <sheetName val="PL"/>
      <sheetName val="TB"/>
      <sheetName val="Financial Asset NAV"/>
      <sheetName val="Financial Asset PL"/>
      <sheetName val="长投股vs股本"/>
      <sheetName val="长投股vs股本(原币)"/>
      <sheetName val="SG&amp;A"/>
      <sheetName val="SG&amp;A (华融国际部门)"/>
      <sheetName val="SG&amp;A (华融国际部门) (原币HKD)"/>
      <sheetName val="SG&amp;A (华融国际部门) (原币CNY) "/>
      <sheetName val="SG&amp;A (华融国际部门) (原币USD) "/>
      <sheetName val="SG&amp;A (华融国际部门) (原币EUR)"/>
      <sheetName val="SG&amp;A (华融国际部门) (原币AUD)"/>
      <sheetName val="SG&amp;A (华融国际部门) (原币GBP)"/>
      <sheetName val="SG&amp;A (华融国际部门) (原币SGD)"/>
      <sheetName val="Data"/>
      <sheetName val="Equity JL"/>
      <sheetName val="Retained Earning JL"/>
      <sheetName val="担保测算"/>
      <sheetName val="物料"/>
      <sheetName val="Tickmarks"/>
      <sheetName val="For Report"/>
      <sheetName val="XREF"/>
      <sheetName val="ListBoxes"/>
      <sheetName val="阳光100公募债"/>
      <sheetName val="HideSheet"/>
      <sheetName val="Phase 2B hotel"/>
      <sheetName val="Lead"/>
      <sheetName val="拟投放汇总表"/>
      <sheetName val="E1020"/>
      <sheetName val="Threshold Table"/>
      <sheetName val="Menu"/>
      <sheetName val="Production Volume Assumption"/>
      <sheetName val="BALANCE SHEET"/>
      <sheetName val="会计科目表"/>
      <sheetName val="Breakdown"/>
      <sheetName val="Income Statement"/>
      <sheetName val="Ratios"/>
      <sheetName val="出入库类型"/>
      <sheetName val="附A-7"/>
      <sheetName val="Links"/>
      <sheetName val="买入返售金融资产"/>
      <sheetName val="Validation source"/>
      <sheetName val="承销费测算及银行对账"/>
      <sheetName val="发行费用"/>
      <sheetName val="Summary"/>
      <sheetName val="cl"/>
      <sheetName val="z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封面"/>
      <sheetName val="会计科目表"/>
      <sheetName val="摘要"/>
      <sheetName val="记账凭证"/>
      <sheetName val="现金日记账"/>
      <sheetName val="科目"/>
      <sheetName val="银行存款日记账"/>
      <sheetName val="应收账款明细账"/>
      <sheetName val="科目汇总表"/>
      <sheetName val="银行存款总账"/>
      <sheetName val="数据透视"/>
      <sheetName val="透视汇总表"/>
      <sheetName val="资产负债表"/>
      <sheetName val="损益表"/>
      <sheetName val="结转损益"/>
      <sheetName val="查询凭证"/>
      <sheetName val="余额表"/>
      <sheetName val="注意"/>
      <sheetName val="长期待摊摊销表"/>
      <sheetName val="固定资产折旧"/>
      <sheetName val="发票登记表"/>
      <sheetName val="规则"/>
      <sheetName val="曹姐"/>
      <sheetName val="Investment"/>
      <sheetName val="cl"/>
      <sheetName val="zz"/>
      <sheetName val="物料"/>
      <sheetName val="TB &amp; 2015"/>
      <sheetName val="B.S Check"/>
      <sheetName val="Tickmarks"/>
      <sheetName val="Threshold Table"/>
      <sheetName val="列表"/>
      <sheetName val="Links"/>
      <sheetName val="Lead"/>
      <sheetName val="Menu"/>
      <sheetName val="BKD"/>
      <sheetName val="TB &amp; 2014"/>
      <sheetName val="ListBoxes"/>
      <sheetName val="出入库类型"/>
      <sheetName val="BALANCE SHEET"/>
      <sheetName val="Breakdown"/>
      <sheetName val="重要性水平 - 组成部分"/>
      <sheetName val="Income Statement"/>
      <sheetName val="Ratios"/>
      <sheetName val="HideSheet"/>
      <sheetName val="Data"/>
      <sheetName val="XREF"/>
      <sheetName val="Sheet1 (11)"/>
      <sheetName val="Breakdown RMB"/>
      <sheetName val="制造费用合计数"/>
      <sheetName val="Validation source1"/>
      <sheetName val="承销费测算及银行对账"/>
      <sheetName val="NTA-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填报说明"/>
      <sheetName val="查询表"/>
      <sheetName val="按站汇总"/>
      <sheetName val="索引表"/>
      <sheetName val="表1结果汇总"/>
      <sheetName val="表2分类汇总"/>
      <sheetName val="表3流资汇总"/>
      <sheetName val="表3-2短投汇总"/>
      <sheetName val="表3-10存货汇总"/>
      <sheetName val="表4长投汇总"/>
      <sheetName val="表5固资汇总"/>
      <sheetName val="表9流负汇总"/>
      <sheetName val="表10长负汇总"/>
      <sheetName val="表1结果汇总(元)"/>
      <sheetName val="表3-1-1现金"/>
      <sheetName val="表3-1-2银行存款"/>
      <sheetName val="表3-1-3其他货币"/>
      <sheetName val="表3-2-1短投股票"/>
      <sheetName val="表3-2-2短投债券"/>
      <sheetName val="表3-3应收票据"/>
      <sheetName val="表3-4应收账款"/>
      <sheetName val="表3-5应收股利"/>
      <sheetName val="表3-6应收利息"/>
      <sheetName val="表3-7预付账款"/>
      <sheetName val="表3-8应收补贴"/>
      <sheetName val="表3-9其他应收"/>
      <sheetName val="表3-10-1原材料"/>
      <sheetName val="表3-10-2材料采购"/>
      <sheetName val="表3-10-3在库低值"/>
      <sheetName val="表3-10-4包装物"/>
      <sheetName val="表3-10-5委托加工"/>
      <sheetName val="表3-10-7在产品"/>
      <sheetName val="表3-10-8发出商品"/>
      <sheetName val="表3-10-9在用低值"/>
      <sheetName val="表3-10-10委托代销"/>
      <sheetName val="表3-10-11受托代销"/>
      <sheetName val="表3-10-6产成品"/>
      <sheetName val="表3-11待摊费用"/>
      <sheetName val="表3-12流资损失"/>
      <sheetName val="表3-13到期长债投资"/>
      <sheetName val="表3-14其他流资"/>
      <sheetName val="表4-1长投股票"/>
      <sheetName val="表4-2长投债券"/>
      <sheetName val="表4-3其他长投"/>
      <sheetName val="表5-1-1房屋"/>
      <sheetName val="表5-1-2构筑物"/>
      <sheetName val="表5-1-3管沟"/>
      <sheetName val="表5-2-1机器设备"/>
      <sheetName val="表5-2-2车辆"/>
      <sheetName val="表5-2-3电子"/>
      <sheetName val="表5-3工程物资"/>
      <sheetName val="表5-4-1在建土建"/>
      <sheetName val="表5-4-2在建设备"/>
      <sheetName val="表5-5固资清理"/>
      <sheetName val="表5-6固资损失"/>
      <sheetName val="表5-7固资土地"/>
      <sheetName val="表6-1土地使用权"/>
      <sheetName val="表6-2其他无资"/>
      <sheetName val="表7-1开办费"/>
      <sheetName val="表7-2长期待摊"/>
      <sheetName val="表8-1其他长资"/>
      <sheetName val="表8-2递延税借项"/>
      <sheetName val="表9-2应付票据"/>
      <sheetName val="表9-3应付帐款"/>
      <sheetName val="表9-1短期借款"/>
      <sheetName val="表9-4预收账款"/>
      <sheetName val="表9-5代销商品款"/>
      <sheetName val="表9-6其他应付"/>
      <sheetName val="表9-7应付工资"/>
      <sheetName val="表9-8应付福利"/>
      <sheetName val="表9-9应交税金"/>
      <sheetName val="表9-10应付股利"/>
      <sheetName val="表9-11其他应交"/>
      <sheetName val="表9-12预提费用"/>
      <sheetName val="表9-13到期长负"/>
      <sheetName val="表9-14其他流负"/>
      <sheetName val="表10-1长期借款"/>
      <sheetName val="表10-2应付债券"/>
      <sheetName val="表10-3长期应付款"/>
      <sheetName val="表10-4住房周转金"/>
      <sheetName val="表10-5其他长负"/>
      <sheetName val="表10-6递延税贷项"/>
      <sheetName val="_2659"/>
      <sheetName val="A430"/>
      <sheetName val="收入"/>
      <sheetName val="说明"/>
      <sheetName val="_5366"/>
      <sheetName val="B.S Check"/>
      <sheetName val="BKD"/>
      <sheetName val="物料"/>
      <sheetName val="TB &amp; 2015"/>
      <sheetName val="Tickmarks"/>
      <sheetName val="Sheet1"/>
      <sheetName val="movement"/>
      <sheetName val="现金流"/>
      <sheetName val="_2731"/>
      <sheetName val="_2733"/>
      <sheetName val="Data"/>
      <sheetName val="ListBoxes"/>
      <sheetName val="Menu"/>
      <sheetName val="Production Volume Assumption"/>
      <sheetName val="会计科目表"/>
      <sheetName val="#REF"/>
      <sheetName val="B"/>
      <sheetName val="摘要"/>
      <sheetName val="制造费用合计数"/>
      <sheetName val="B7-2-1应付账款余额表"/>
      <sheetName val="Accounts"/>
      <sheetName val="承销费测算及银行对账"/>
      <sheetName val="发行费用"/>
      <sheetName val="Summary"/>
      <sheetName val="NTA-V2"/>
      <sheetName val="SAMPLE 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Menu"/>
      <sheetName val="Control"/>
      <sheetName val="Validation"/>
      <sheetName val="Sheet1"/>
      <sheetName val="a) Core Financials"/>
      <sheetName val="c) New Markets KPI"/>
      <sheetName val="b) Supplementary data"/>
      <sheetName val="c) Retail KPI"/>
      <sheetName val="c) LTM KPI"/>
      <sheetName val="c) Refining KPI"/>
      <sheetName val="c) Lubricant KPI"/>
      <sheetName val="d) Variance Bridges"/>
      <sheetName val="Hyperion Area"/>
      <sheetName val="BU Names"/>
      <sheetName val="Navigation_Macros"/>
      <sheetName val="Other_Macros"/>
      <sheetName val="Print_Macros"/>
      <sheetName val="索引表"/>
      <sheetName val="收入"/>
      <sheetName val="说明"/>
      <sheetName val="loan database"/>
      <sheetName val="立项表"/>
      <sheetName val="校验数据库 "/>
      <sheetName val="B15.风险项目相关客户情况季度表"/>
      <sheetName val="movement"/>
      <sheetName val="TB &amp; 2015"/>
      <sheetName val="B.S Check"/>
      <sheetName val="Tickmarks"/>
      <sheetName val="TB &amp; 2014"/>
      <sheetName val="销售-3（新药）"/>
      <sheetName val="Production Volume Assumption"/>
      <sheetName val="会计科目表"/>
      <sheetName val="摘要"/>
      <sheetName val="HideSheet"/>
      <sheetName val="下拉框"/>
      <sheetName val="Accounts"/>
      <sheetName val="阳光100公募债"/>
      <sheetName val="XREF"/>
      <sheetName val="DataListBoxes"/>
      <sheetName val="Dimension"/>
      <sheetName val="FTE"/>
      <sheetName val="AUM"/>
      <sheetName val="NewAndLostMoney"/>
      <sheetName val="Revenues"/>
      <sheetName val="Revenues_2"/>
      <sheetName val="DimensionMember"/>
      <sheetName val="承销费测算及银行对账"/>
      <sheetName val="Data"/>
      <sheetName val="SAMPLE TEST"/>
      <sheetName val="报表格式"/>
      <sheetName val="首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说明"/>
      <sheetName val="收入"/>
      <sheetName val="成本"/>
      <sheetName val="营业费用"/>
      <sheetName val="管理费用"/>
      <sheetName val="财务费用"/>
      <sheetName val="资本性支出"/>
      <sheetName val="XL4Poppy"/>
      <sheetName val="WC"/>
      <sheetName val="Capex"/>
      <sheetName val="DCF2"/>
      <sheetName val="Sale"/>
      <sheetName val="商标评估资料-填表"/>
      <sheetName val="#REF"/>
      <sheetName val="G&amp;A"/>
      <sheetName val=""/>
      <sheetName val="KKKKKKKK"/>
      <sheetName val="Control"/>
      <sheetName val="_5284"/>
      <sheetName val="5132"/>
      <sheetName val="PL"/>
      <sheetName val="Movement2014一期"/>
      <sheetName val="TB &amp; 2015"/>
      <sheetName val="B.S Check"/>
      <sheetName val="Tickmarks"/>
      <sheetName val="物料"/>
      <sheetName val="合并审定TB"/>
      <sheetName val="Investment"/>
      <sheetName val="_5081"/>
      <sheetName val="HideSheet"/>
      <sheetName val="索引表"/>
      <sheetName val="_2731"/>
      <sheetName val="_2733"/>
      <sheetName val="Data"/>
      <sheetName val="Sheet3"/>
      <sheetName val="销售-3（新药）"/>
      <sheetName val="Menu"/>
      <sheetName val="Production Volume Assumption"/>
      <sheetName val="XREF"/>
      <sheetName val="Sample Design (HK + Non HK)"/>
      <sheetName val="Sample Design (OS Deals)"/>
      <sheetName val="下拉框"/>
      <sheetName val="B"/>
      <sheetName val="列表"/>
      <sheetName val="DataListBoxes"/>
      <sheetName val="Dimension"/>
      <sheetName val="FTE"/>
      <sheetName val="AUM"/>
      <sheetName val="NewAndLostMoney"/>
      <sheetName val="Revenues"/>
      <sheetName val="Revenues_2"/>
      <sheetName val="DimensionMember"/>
      <sheetName val="会计科目"/>
      <sheetName val="NTA-V2"/>
      <sheetName val="报表格式"/>
      <sheetName val="首页"/>
      <sheetName val="Validation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境内"/>
      <sheetName val="境外"/>
      <sheetName val="拟投放汇总表"/>
      <sheetName val="DataListBoxes"/>
      <sheetName val="Dimension"/>
      <sheetName val="FTE"/>
      <sheetName val="AUM"/>
      <sheetName val="NewAndLostMoney"/>
      <sheetName val="Revenues"/>
      <sheetName val="Revenues_2"/>
      <sheetName val="DimensionMember"/>
      <sheetName val="Menu"/>
      <sheetName val="Data"/>
      <sheetName val="PL"/>
      <sheetName val="校验数据库 "/>
      <sheetName val="B15.风险项目相关客户情况季度表"/>
      <sheetName val="列表"/>
      <sheetName val="cl"/>
      <sheetName val="zz"/>
      <sheetName val="Ph绿化2D"/>
      <sheetName val="TB &amp; 2015"/>
      <sheetName val="B.S Check"/>
      <sheetName val="TB &amp; 2014"/>
      <sheetName val="Tickmarks"/>
      <sheetName val="会计科目表"/>
      <sheetName val="Links"/>
      <sheetName val="Lead"/>
      <sheetName val="Income Statement"/>
      <sheetName val="Ratios"/>
      <sheetName val="Balance Sheet"/>
      <sheetName val="movement"/>
      <sheetName val="For Report"/>
      <sheetName val="XREF"/>
      <sheetName val="Threshold Table"/>
      <sheetName val="Collateral"/>
      <sheetName val="Control"/>
      <sheetName val="销售-3（新药）"/>
      <sheetName val="摘要"/>
      <sheetName val="合并审定TB"/>
      <sheetName val="集团输出表"/>
      <sheetName val="Sheet1"/>
      <sheetName val="担保测算"/>
      <sheetName val="HideSheet"/>
      <sheetName val="币种码值表"/>
      <sheetName val="下拉框"/>
      <sheetName val="总公司2002.12.31"/>
      <sheetName val="收入"/>
      <sheetName val="会计科目"/>
      <sheetName val="SAMPLE TEST"/>
      <sheetName val="Validation source"/>
      <sheetName val="下拉参考项"/>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库存管理"/>
      <sheetName val="物料"/>
      <sheetName val="出入库类型"/>
      <sheetName val="定额"/>
      <sheetName val="进销存"/>
      <sheetName val="ZCL003驱动小板"/>
      <sheetName val="Sheet1"/>
      <sheetName val="Movement"/>
      <sheetName val="2009-Syswin"/>
      <sheetName val="列表"/>
      <sheetName val="TB &amp; 2014"/>
      <sheetName val="Production Volume Assumption"/>
      <sheetName val="B"/>
      <sheetName val="Data"/>
      <sheetName val="合并审定TB"/>
      <sheetName val="现金流"/>
      <sheetName val="会计科目表"/>
      <sheetName val="Accounts"/>
      <sheetName val="E1020"/>
      <sheetName val="摘要"/>
      <sheetName val="Income Statement"/>
      <sheetName val="Ratios"/>
      <sheetName val="Balance Sheet"/>
      <sheetName val="收入"/>
      <sheetName val="_5081"/>
      <sheetName val="索引表"/>
      <sheetName val="Menu"/>
      <sheetName val="Breakdown"/>
      <sheetName val="附A-7"/>
      <sheetName val="拟投放汇总表"/>
      <sheetName val="DataListBoxes"/>
      <sheetName val="基本情况表"/>
      <sheetName val="ListBoxes"/>
      <sheetName val="下拉参考项"/>
      <sheetName val="报表格式"/>
      <sheetName val="首页"/>
      <sheetName val="Sheet5"/>
      <sheetName val="cl"/>
      <sheetName val="zz"/>
      <sheetName val="应收账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Lead"/>
      <sheetName val="Links"/>
      <sheetName val="Sample Design"/>
      <sheetName val="Tickmarks"/>
      <sheetName val="#REF"/>
      <sheetName val="TB &amp; 2015"/>
      <sheetName val="B.S Check"/>
      <sheetName val="Sheet1"/>
      <sheetName val="Movement"/>
      <sheetName val="HideSheet"/>
      <sheetName val="Repayment Summary"/>
      <sheetName val="会计科目表"/>
      <sheetName val="摘要"/>
      <sheetName val="拟投放汇总表"/>
      <sheetName val="列表"/>
      <sheetName val="Production Volume Assumption"/>
      <sheetName val="DataListBoxes"/>
      <sheetName val="Dimension"/>
      <sheetName val="FTE"/>
      <sheetName val="AUM"/>
      <sheetName val="NewAndLostMoney"/>
      <sheetName val="Revenues"/>
      <sheetName val="Revenues_2"/>
      <sheetName val="DimensionMember"/>
      <sheetName val="Data"/>
      <sheetName val="Control"/>
      <sheetName val="PRC--财务报表(千元)"/>
      <sheetName val="BKD"/>
      <sheetName val="cl"/>
      <sheetName val="zz"/>
      <sheetName val="业务对应库"/>
      <sheetName val="物料"/>
      <sheetName val="出入库类型"/>
      <sheetName val="ListBoxes"/>
      <sheetName val="Sheet2"/>
      <sheetName val="A430"/>
      <sheetName val="应收账款"/>
      <sheetName val="Validation source"/>
      <sheetName val="买入返售金融资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制造费用合计数"/>
      <sheetName val="磺化制造费用"/>
      <sheetName val="烷基苯制造费用"/>
      <sheetName val="XL4Poppy"/>
      <sheetName val="Sheet3"/>
      <sheetName val="UFPrn20180323091137"/>
      <sheetName val="summary"/>
      <sheetName val="Lead"/>
      <sheetName val="Movement"/>
      <sheetName val="5132"/>
      <sheetName val="会计科目表"/>
      <sheetName val="摘要"/>
      <sheetName val="物料"/>
      <sheetName val="出入库类型"/>
      <sheetName val="索引表"/>
      <sheetName val="Data"/>
      <sheetName val="17应付票据明细表"/>
      <sheetName val="Links"/>
      <sheetName val="A430"/>
      <sheetName val="科目名称"/>
      <sheetName val="loan database"/>
      <sheetName val="买入返售金融资产"/>
      <sheetName val="cl"/>
      <sheetName val="zz"/>
      <sheetName val="Validation 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发行费用"/>
      <sheetName val="承销费测算及银行对账"/>
      <sheetName val="印花税"/>
      <sheetName val="cl"/>
      <sheetName val="zz"/>
      <sheetName val="应收账款"/>
      <sheetName val="Validation source1"/>
      <sheetName val="买入返售金融资产"/>
      <sheetName val="TB &amp; 2014"/>
      <sheetName val="NTA-V2"/>
      <sheetName val="TB &amp; 2015"/>
      <sheetName val="B.S Check"/>
      <sheetName val="Tickmarks"/>
      <sheetName val="Data"/>
      <sheetName val="报表格式"/>
      <sheetName val="首页"/>
      <sheetName val="PL"/>
      <sheetName val="SAMPLE TEST"/>
      <sheetName val="西部开发"/>
      <sheetName val="华融致远"/>
      <sheetName val="合并审定TB"/>
      <sheetName val="Sheet1"/>
      <sheetName val="BKD"/>
      <sheetName val="销售-3（新药）"/>
      <sheetName val="Ph绿化2D"/>
      <sheetName val="For Report"/>
      <sheetName val="XREF"/>
      <sheetName val="Movement2014一期"/>
      <sheetName val="F1"/>
      <sheetName val="Vendor Data"/>
      <sheetName val="综合"/>
      <sheetName val="3-1-1现金"/>
      <sheetName val="Validation source"/>
      <sheetName val="B"/>
      <sheetName val="PRC--财务报表(千元)"/>
      <sheetName val="以前年度损益调整"/>
      <sheetName val="余额原始数据"/>
      <sheetName val="担保测算"/>
      <sheetName val="拟投放汇总表"/>
      <sheetName val="DataListBoxes"/>
      <sheetName val="Dimension"/>
      <sheetName val="FTE"/>
      <sheetName val="AUM"/>
      <sheetName val="NewAndLostMoney"/>
      <sheetName val="Revenues"/>
      <sheetName val="Revenues_2"/>
      <sheetName val="DimensionMem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AUM"/>
      <sheetName val="NewAndLostMoney"/>
      <sheetName val="Revenues"/>
      <sheetName val="Revenues_Aggr29"/>
      <sheetName val="Revenues_2"/>
      <sheetName val="Revenues_Report"/>
      <sheetName val="Dimension"/>
      <sheetName val="DriverData"/>
      <sheetName val="Drivers"/>
      <sheetName val="DimensionOrder"/>
      <sheetName val="DimensionMember"/>
      <sheetName val="Cost_Report"/>
      <sheetName val="ImportCost"/>
      <sheetName val="FTE"/>
      <sheetName val="MatrixData"/>
      <sheetName val="UnitAllocationActivity"/>
      <sheetName val="UnitAllocation"/>
      <sheetName val="Assign"/>
      <sheetName val="AssignActivity"/>
      <sheetName val="AttributeWeighting"/>
      <sheetName val="DriversAttribute"/>
      <sheetName val="OperationDriverProduct"/>
      <sheetName val="OperationDriverClient"/>
      <sheetName val="MappingCostCentres"/>
      <sheetName val="MappingCostCategories"/>
      <sheetName val="Model"/>
      <sheetName val="ActivityDriver"/>
      <sheetName val="DataListBoxes"/>
      <sheetName val="Accounts"/>
      <sheetName val="B.S Check"/>
      <sheetName val="Movement2014一期"/>
      <sheetName val="Menu"/>
      <sheetName val="A430"/>
      <sheetName val="拟投放汇总表"/>
      <sheetName val="物料"/>
      <sheetName val="出入库类型"/>
      <sheetName val="Lead"/>
      <sheetName val="HideSheet"/>
      <sheetName val="Data"/>
      <sheetName val="Links"/>
      <sheetName val="索引表"/>
      <sheetName val="重组"/>
      <sheetName val="会计科目表"/>
      <sheetName val="Land &amp; Buildings Movt"/>
      <sheetName val="F1"/>
      <sheetName val="Control"/>
      <sheetName val="摘要"/>
      <sheetName val="报告主表-PRC"/>
      <sheetName val="制造费用合计数"/>
      <sheetName val="loan database"/>
      <sheetName val="库存商品余额表.dbf"/>
      <sheetName val="trib"/>
      <sheetName val="Validation source1"/>
      <sheetName val="承销费测算及银行对账"/>
      <sheetName val="发行费用"/>
      <sheetName val="Summar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AUM"/>
      <sheetName val="Revenues"/>
      <sheetName val="Config"/>
      <sheetName val="Revenues_Aggr29"/>
      <sheetName val="Revenues_Report"/>
      <sheetName val="NewAndLostMoney"/>
      <sheetName val="Dimension"/>
      <sheetName val="DriverData"/>
      <sheetName val="Drivers"/>
      <sheetName val="DimensionOrder"/>
      <sheetName val="DimensionMember"/>
      <sheetName val="ImportCost"/>
      <sheetName val="FTE"/>
      <sheetName val="MatrixData"/>
      <sheetName val="Assign"/>
      <sheetName val="AssignActivity"/>
      <sheetName val="AttributeWeighting"/>
      <sheetName val="DriversAttribute"/>
      <sheetName val="OperationDriverProduct"/>
      <sheetName val="OperationDriverClient"/>
      <sheetName val="MappingCostCentres"/>
      <sheetName val="MappingCostCategories"/>
      <sheetName val="Model"/>
      <sheetName val="ActivityDriver"/>
      <sheetName val="DataListBoxes"/>
      <sheetName val="Revenues_2"/>
      <sheetName val="B.S Check"/>
      <sheetName val="Income Statement"/>
      <sheetName val="Ratios"/>
      <sheetName val="Balance Sheet"/>
      <sheetName val="loan database"/>
      <sheetName val="物料"/>
      <sheetName val="出入库类型"/>
      <sheetName val="Links"/>
      <sheetName val="Lead"/>
      <sheetName val="ListBoxes"/>
      <sheetName val="Menu"/>
      <sheetName val="联营"/>
      <sheetName val="Breakdown"/>
      <sheetName val="B"/>
      <sheetName val="Data"/>
      <sheetName val="Control"/>
      <sheetName val="制造费用合计数"/>
      <sheetName val="5132"/>
      <sheetName val="会计科目"/>
      <sheetName val="OrgList"/>
      <sheetName val="收入"/>
      <sheetName val="索引表"/>
      <sheetName val="短期投资股票投资.dbf"/>
      <sheetName val="短期投资国债投资.dbf"/>
      <sheetName val="股票投资收益.dbf"/>
      <sheetName val="其他货币海通.dbf"/>
      <sheetName val="其他货币零领路.dbf"/>
      <sheetName val="投资收益债券.dbf"/>
      <sheetName val="公司清单"/>
      <sheetName val="Accounts"/>
      <sheetName val="trib"/>
      <sheetName val="其他货币资金.dbf"/>
      <sheetName val="银行存款.dbf"/>
      <sheetName val="PER SALES ORG"/>
      <sheetName val="承销费测算及银行对账"/>
      <sheetName val="发行费用"/>
      <sheetName val="Summary"/>
      <sheetName val="PL"/>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AUM"/>
      <sheetName val="Revenues"/>
      <sheetName val="Config"/>
      <sheetName val="Revenues_Aggr29"/>
      <sheetName val="Revenues_Report"/>
      <sheetName val="NewAndLostMoney"/>
      <sheetName val="Dimension"/>
      <sheetName val="DriverData"/>
      <sheetName val="Drivers"/>
      <sheetName val="DimensionOrder"/>
      <sheetName val="DimensionMember"/>
      <sheetName val="ImportCost"/>
      <sheetName val="FTE"/>
      <sheetName val="MatrixData"/>
      <sheetName val="Assign"/>
      <sheetName val="AssignActivity"/>
      <sheetName val="AttributeWeighting"/>
      <sheetName val="DriversAttribute"/>
      <sheetName val="OperationDriverProduct"/>
      <sheetName val="OperationDriverClient"/>
      <sheetName val="MappingCostCentres"/>
      <sheetName val="MappingCostCategories"/>
      <sheetName val="Model"/>
      <sheetName val="ActivityDriver"/>
      <sheetName val="DataListBoxes"/>
      <sheetName val="cl"/>
      <sheetName val="zz"/>
      <sheetName val="BKD"/>
      <sheetName val="Data"/>
      <sheetName val="B"/>
      <sheetName val="Links"/>
      <sheetName val="Lead"/>
      <sheetName val="Accounts"/>
      <sheetName val="Threshold Table"/>
      <sheetName val="Income Statement"/>
      <sheetName val="Ratios"/>
      <sheetName val="Balance Sheet"/>
      <sheetName val="Investment"/>
      <sheetName val="ListBoxes"/>
      <sheetName val="Repayment Summary"/>
      <sheetName val="会计科目表"/>
      <sheetName val="摘要"/>
      <sheetName val="收入"/>
      <sheetName val="Menu"/>
      <sheetName val="eqpmad2"/>
      <sheetName val="Rules"/>
      <sheetName val="Movement"/>
      <sheetName val="产成品(X)减值"/>
      <sheetName val="拟投放汇总表"/>
      <sheetName val="Control"/>
      <sheetName val="余额原始数据"/>
      <sheetName val="租赁收入(80105)Breakdown"/>
      <sheetName val="Revenues_2"/>
      <sheetName val="PER SALES ORG"/>
      <sheetName val="科目余额表"/>
      <sheetName val="SAR on depreciation"/>
      <sheetName val="承销费测算及银行对账"/>
      <sheetName val="PL"/>
      <sheetName val="Sheet5"/>
      <sheetName val="NTA-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onfig_Loc_Products"/>
      <sheetName val="Checks"/>
      <sheetName val="AUM_Funds"/>
      <sheetName val="AUM_Mandates"/>
      <sheetName val="Rev_Glob_Fnd"/>
      <sheetName val="Rev_Loc_Fnd"/>
      <sheetName val="Rev_Seg_Man"/>
      <sheetName val="ListBoxes"/>
      <sheetName val="DataListBoxes"/>
      <sheetName val="PL"/>
      <sheetName val="Land &amp; Buildings Movt"/>
      <sheetName val="会计科目表"/>
      <sheetName val="摘要"/>
      <sheetName val="Accounts"/>
      <sheetName val="Dimension"/>
      <sheetName val="FTE"/>
      <sheetName val="AUM"/>
      <sheetName val="NewAndLostMoney"/>
      <sheetName val="Revenues"/>
      <sheetName val="Revenues_2"/>
      <sheetName val="DimensionMember"/>
      <sheetName val="Data"/>
      <sheetName val="XREF"/>
      <sheetName val="trib"/>
      <sheetName val="A430"/>
      <sheetName val="BKD"/>
      <sheetName val="拟投放汇总表"/>
      <sheetName val="制造费用合计数"/>
      <sheetName val="Production Volume Assumption"/>
      <sheetName val="列表"/>
      <sheetName val="Menu"/>
      <sheetName val="物料"/>
      <sheetName val="出入库类型"/>
      <sheetName val="TB &amp; 2015"/>
      <sheetName val="B.S Check"/>
      <sheetName val="Tickmarks"/>
      <sheetName val="报表格式"/>
      <sheetName val="首页"/>
      <sheetName val="现金流量表合并抵销表-2011"/>
      <sheetName val="Reconciliation"/>
      <sheetName val="ARP"/>
      <sheetName val="附A-7"/>
      <sheetName val="SAR on depreciation"/>
      <sheetName val="製造原価"/>
      <sheetName val="XL4Poppy"/>
      <sheetName val="NTA-V2"/>
      <sheetName val="SAMPLE TEST"/>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trib"/>
      <sheetName val="BS"/>
      <sheetName val="P&amp;L"/>
      <sheetName val="Fixed assets"/>
      <sheetName val="FA add&amp;dis"/>
      <sheetName val="FA fully dep"/>
      <sheetName val="tax provision"/>
      <sheetName val="FX position"/>
      <sheetName val="tax position-mid yr"/>
      <sheetName val="tax position - y.e."/>
      <sheetName val="Frr"/>
      <sheetName val="SRP"/>
      <sheetName val="ListBoxes"/>
      <sheetName val="PRC--财务报表(千元)"/>
      <sheetName val="Lead"/>
      <sheetName val="拟投放汇总表"/>
      <sheetName val="2011 华建合并-For Reference"/>
      <sheetName val="2010合并 For Reference"/>
      <sheetName val="Tickmarks"/>
      <sheetName val="2011合并For Reference"/>
      <sheetName val="合并抵消分录跟调汇总"/>
      <sheetName val="DataListBoxes"/>
      <sheetName val="Dimension"/>
      <sheetName val="FTE"/>
      <sheetName val="AUM"/>
      <sheetName val="NewAndLostMoney"/>
      <sheetName val="Revenues"/>
      <sheetName val="Revenues_2"/>
      <sheetName val="DimensionMember"/>
      <sheetName val="Production Volume Assumption"/>
      <sheetName val="会计科目表"/>
      <sheetName val="摘要"/>
      <sheetName val="Movement (2)"/>
      <sheetName val="SAR on depreciation"/>
      <sheetName val="loan database"/>
      <sheetName val="物料"/>
      <sheetName val="出入库类型"/>
      <sheetName val="Accounts"/>
      <sheetName val="TB &amp; 2014"/>
      <sheetName val="Validation source"/>
      <sheetName val="Ex Diff"/>
      <sheetName val="Investment"/>
      <sheetName val="B"/>
      <sheetName val="Links"/>
      <sheetName val="Sheet1 (11)"/>
      <sheetName val="Breakdown RMB"/>
      <sheetName val="XL4Poppy"/>
      <sheetName val="5132"/>
      <sheetName val="SAMPLE TEST"/>
      <sheetName val="Sheet5"/>
      <sheetName val="PL"/>
      <sheetName val="TB"/>
      <sheetName val="Data"/>
      <sheetName val="报表格式"/>
      <sheetName val="首页"/>
      <sheetName val="Phase 2B hot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Standard audit marks (2)"/>
      <sheetName val="A300"/>
      <sheetName val="A400"/>
      <sheetName val="A410"/>
      <sheetName val="A420"/>
      <sheetName val="A430"/>
      <sheetName val="A440"/>
      <sheetName val="A500"/>
      <sheetName val="A501"/>
      <sheetName val="A502"/>
      <sheetName val="A1000"/>
      <sheetName val="C"/>
      <sheetName val="C100"/>
      <sheetName val="C200"/>
      <sheetName val="c300"/>
      <sheetName val="C400"/>
      <sheetName val="E"/>
      <sheetName val="E10 "/>
      <sheetName val="E11"/>
      <sheetName val="E12"/>
      <sheetName val="E13"/>
      <sheetName val="E21 "/>
      <sheetName val="E300"/>
      <sheetName val="E400 "/>
      <sheetName val="E500"/>
      <sheetName val="E600"/>
      <sheetName val="E700"/>
      <sheetName val="&lt;E730&gt;"/>
      <sheetName val="E800"/>
      <sheetName val="E900"/>
      <sheetName val="E1000"/>
      <sheetName val="G"/>
      <sheetName val="G100"/>
      <sheetName val="H"/>
      <sheetName val="H100"/>
      <sheetName val="H200"/>
      <sheetName val="H300(reference)"/>
      <sheetName val="H310"/>
      <sheetName val="J "/>
      <sheetName val="J100"/>
      <sheetName val="J110"/>
      <sheetName val="J300"/>
      <sheetName val="J310"/>
      <sheetName val="J320"/>
      <sheetName val="K"/>
      <sheetName val="K100"/>
      <sheetName val="K200"/>
      <sheetName val="K300"/>
      <sheetName val="L"/>
      <sheetName val="L100"/>
      <sheetName val="N "/>
      <sheetName val="N10"/>
      <sheetName val="N100 "/>
      <sheetName val="N200  "/>
      <sheetName val="N300   "/>
      <sheetName val="N500  "/>
      <sheetName val="N600"/>
      <sheetName val="N700  "/>
      <sheetName val="N800"/>
      <sheetName val="N900 "/>
      <sheetName val="O"/>
      <sheetName val="O100"/>
      <sheetName val="O210"/>
      <sheetName val="o300"/>
      <sheetName val="o310"/>
      <sheetName val="P"/>
      <sheetName val="P100"/>
      <sheetName val="p110 "/>
      <sheetName val="p120"/>
      <sheetName val="P200"/>
      <sheetName val="P300"/>
      <sheetName val="Q "/>
      <sheetName val="Q100 "/>
      <sheetName val="Q200 "/>
      <sheetName val="Q300 "/>
      <sheetName val="Q400"/>
      <sheetName val="Q410"/>
      <sheetName val="Q700"/>
      <sheetName val="Q710"/>
      <sheetName val="S "/>
      <sheetName val="S100"/>
      <sheetName val="S200"/>
      <sheetName val="U.detail"/>
      <sheetName val="U100(Overall int yield analysis"/>
      <sheetName val="U110(Yield-MM placements）"/>
      <sheetName val="U120(Yield-Loan &amp; adv)"/>
      <sheetName val="U200"/>
      <sheetName val="U300"/>
      <sheetName val="U400"/>
      <sheetName val="U500"/>
      <sheetName val="U600"/>
      <sheetName val="U700"/>
      <sheetName val="U800"/>
      <sheetName val="U900"/>
      <sheetName val="U1000"/>
      <sheetName val="U1100"/>
      <sheetName val="U1200"/>
      <sheetName val="U1210"/>
      <sheetName val="U1300"/>
      <sheetName val="U1400"/>
      <sheetName val="V"/>
      <sheetName val="V100"/>
      <sheetName val="V300"/>
      <sheetName val="OS Matters"/>
      <sheetName val="review"/>
      <sheetName val="Standard audit marks"/>
      <sheetName val="内部购进明细表"/>
      <sheetName val="档案"/>
      <sheetName val="索引表"/>
      <sheetName val="HideSheet"/>
      <sheetName val="拟投放汇总表"/>
      <sheetName val="PRC--财务报表(千元)"/>
      <sheetName val="Ph绿化2D"/>
      <sheetName val="_5284"/>
      <sheetName val="Links"/>
      <sheetName val="Lead"/>
      <sheetName val="DataListBoxes"/>
      <sheetName val="Dimension"/>
      <sheetName val="FTE"/>
      <sheetName val="AUM"/>
      <sheetName val="NewAndLostMoney"/>
      <sheetName val="Revenues"/>
      <sheetName val="Revenues_2"/>
      <sheetName val="DimensionMember"/>
      <sheetName val="制造费用合计数"/>
      <sheetName val="物料"/>
      <sheetName val="出入库类型"/>
      <sheetName val="B7-2-1应付账款余额表"/>
      <sheetName val="ListBoxes"/>
      <sheetName val="Sheet1 (11)"/>
      <sheetName val="TB &amp; 2015"/>
      <sheetName val="B.S Check"/>
      <sheetName val="Tickmarks"/>
      <sheetName val="报表格式"/>
      <sheetName val="首页"/>
      <sheetName val="Data"/>
      <sheetName val="Phase 2B hotel"/>
      <sheetName val="Validation source"/>
      <sheetName val="P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discounted bills"/>
      <sheetName val="privo table"/>
      <sheetName val="loan database (2)"/>
      <sheetName val="loan database"/>
      <sheetName val="2.5"/>
      <sheetName val="索引表"/>
      <sheetName val="Control"/>
      <sheetName val="Menu"/>
      <sheetName val="物料"/>
      <sheetName val="出入库类型"/>
      <sheetName val="列表"/>
      <sheetName val="UFPrn20180323091137"/>
      <sheetName val="_5366"/>
      <sheetName val="制造费用合计数"/>
      <sheetName val="ListBoxes"/>
      <sheetName val="DataListBoxes"/>
      <sheetName val="Accounts"/>
      <sheetName val="Links"/>
      <sheetName val="Lead"/>
      <sheetName val="阳光100公募债"/>
      <sheetName val="XREF"/>
      <sheetName val="A430"/>
      <sheetName val="TB &amp; 2015"/>
      <sheetName val="B.S Check"/>
      <sheetName val="Tickmarks"/>
      <sheetName val="PRC-IFRS一致性"/>
      <sheetName val="总部余额（未结转损益）"/>
      <sheetName val="TB &amp; 2014"/>
      <sheetName val="Validation source"/>
      <sheetName val="Data"/>
      <sheetName val="Sheet1"/>
      <sheetName val="PL"/>
      <sheetName val="cl"/>
      <sheetName val="zz"/>
      <sheetName val="BK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SAR on depreciation"/>
      <sheetName val="Threshold"/>
      <sheetName val="Tickmarks"/>
      <sheetName val="trib"/>
      <sheetName val="校验数据库 "/>
      <sheetName val="B15.风险项目相关客户情况季度表"/>
      <sheetName val="承销费测算及银行对账"/>
      <sheetName val="发行费用"/>
      <sheetName val="Summary"/>
      <sheetName val="物料"/>
      <sheetName val="出入库类型"/>
      <sheetName val="G110"/>
      <sheetName val="DataListBoxes"/>
      <sheetName val="Income Statement"/>
      <sheetName val="Ratios"/>
      <sheetName val="Balance Sheet"/>
      <sheetName val="Links"/>
      <sheetName val="Lead"/>
      <sheetName val="币种码值表"/>
      <sheetName val="下拉框"/>
      <sheetName val="拟投放汇总表"/>
      <sheetName val="BKD"/>
      <sheetName val="B"/>
      <sheetName val="PL"/>
      <sheetName val="A430"/>
      <sheetName val="_5284"/>
      <sheetName val="合并审定TB"/>
      <sheetName val="TB &amp; 2015"/>
      <sheetName val="B.S Check"/>
      <sheetName val="公司清单"/>
      <sheetName val="For Report"/>
      <sheetName val="XREF"/>
      <sheetName val="ListBoxes"/>
      <sheetName val="Dimension"/>
      <sheetName val="FTE"/>
      <sheetName val="AUM"/>
      <sheetName val="NewAndLostMoney"/>
      <sheetName val="Revenues"/>
      <sheetName val="Revenues_2"/>
      <sheetName val="DimensionMember"/>
      <sheetName val="制造费用合计数"/>
      <sheetName val="会计科目"/>
      <sheetName val="loan database"/>
      <sheetName val="TB &amp; 2014"/>
      <sheetName val="For Disclosure"/>
      <sheetName val="总部余额（未结转损益）"/>
      <sheetName val="cl"/>
      <sheetName val="zz"/>
      <sheetName val="Data"/>
      <sheetName val="UFPrn2018032309113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II sheet"/>
      <sheetName val="PER SALES ORG"/>
      <sheetName val="EUR Conversion"/>
      <sheetName val="Entity list"/>
      <sheetName val="基础条件"/>
      <sheetName val="基本情况表"/>
      <sheetName val="PL"/>
      <sheetName val="loan database"/>
      <sheetName val="_5366"/>
      <sheetName val="ListBoxes"/>
      <sheetName val="收入"/>
      <sheetName val="Data"/>
      <sheetName val="Accounts"/>
      <sheetName val="校验数据库 "/>
      <sheetName val="B15.风险项目相关客户情况季度表"/>
      <sheetName val="附A-7"/>
      <sheetName val="UFPrn20070303114642"/>
      <sheetName val="Balance sheet"/>
      <sheetName val="短期投资股票投资.dbf"/>
      <sheetName val="短期投资国债投资.dbf"/>
      <sheetName val="股票投资收益.dbf"/>
      <sheetName val="其他货币海通.dbf"/>
      <sheetName val="其他货币零领路.dbf"/>
      <sheetName val="投资收益债券.dbf"/>
      <sheetName val="DataListBoxes"/>
      <sheetName val="西部开发"/>
      <sheetName val="华融致远"/>
      <sheetName val="cl"/>
      <sheetName val="库存商品余额表.dbf"/>
      <sheetName val="Sheet2"/>
      <sheetName val="会计科目"/>
      <sheetName val="trib"/>
      <sheetName val="合并审定TB"/>
      <sheetName val="TB"/>
      <sheetName val="BKD"/>
      <sheetName val="UFPrn20180323091137"/>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定额"/>
      <sheetName val="物料"/>
      <sheetName val="低值易耗品"/>
      <sheetName val="固定资产"/>
      <sheetName val="记账凭证"/>
      <sheetName val="发料清单"/>
      <sheetName val="折旧"/>
      <sheetName val="工资"/>
      <sheetName val="产品成本计算单"/>
      <sheetName val="采购入库"/>
      <sheetName val="生产入库"/>
      <sheetName val="其他入库"/>
      <sheetName val="领料出库"/>
      <sheetName val="销售出库"/>
      <sheetName val="其他出库"/>
      <sheetName val="数量金额式明细账"/>
      <sheetName val="Sheet3"/>
      <sheetName val="Movement"/>
      <sheetName val="SAR on depreciation"/>
      <sheetName val="产成品(X)减值"/>
      <sheetName val="Links"/>
      <sheetName val="Lead"/>
      <sheetName val="OutSum"/>
      <sheetName val="DataListBoxes"/>
      <sheetName val="会计科目表"/>
      <sheetName val="摘要"/>
      <sheetName val="Dimension"/>
      <sheetName val="FTE"/>
      <sheetName val="AUM"/>
      <sheetName val="NewAndLostMoney"/>
      <sheetName val="Revenues"/>
      <sheetName val="Revenues_2"/>
      <sheetName val="DimensionMember"/>
      <sheetName val="重组"/>
      <sheetName val="出入库类型"/>
      <sheetName val="Land &amp; Buildings Movt"/>
      <sheetName val="B"/>
      <sheetName val="trib"/>
      <sheetName val="A430"/>
      <sheetName val="TB"/>
      <sheetName val="基本情况表"/>
      <sheetName val="PER SALES ORG"/>
      <sheetName val="BKD"/>
      <sheetName val="eqpmad2"/>
      <sheetName val="Data"/>
      <sheetName val="PL"/>
      <sheetName val="Phase 2B hotel"/>
      <sheetName val="PRC--财务报表(千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Sheet1"/>
      <sheetName val="@1129"/>
      <sheetName val="NTA-V2"/>
      <sheetName val="Int's wrap"/>
      <sheetName val="listing exp-low overallot"/>
      <sheetName val="listing exp-high overallot"/>
      <sheetName val="listing exp-mid overallot"/>
      <sheetName val="listing exp-high"/>
      <sheetName val="listing exp-low"/>
      <sheetName val="listing exp-mid"/>
      <sheetName val="NTA-V1"/>
      <sheetName val="EPS(Dec 06) "/>
      <sheetName val="listing exp"/>
      <sheetName val="Tickmarks"/>
      <sheetName val="Proforma NTA"/>
      <sheetName val="EPS"/>
      <sheetName val="买入返售金融资产"/>
      <sheetName val="承销费测算及银行对账"/>
      <sheetName val="发行费用"/>
      <sheetName val="Summary"/>
      <sheetName val="Validation source1"/>
      <sheetName val="Validation source"/>
      <sheetName val="应收账款"/>
      <sheetName val="SAMPLE TEST"/>
      <sheetName val="TB &amp; 2014"/>
      <sheetName val="Data"/>
      <sheetName val="现金流"/>
      <sheetName val="cl"/>
      <sheetName val="zz"/>
      <sheetName val="Sheet5"/>
      <sheetName val="PL"/>
      <sheetName val="列表"/>
      <sheetName val="校验数据库 "/>
      <sheetName val="B15.风险项目相关客户情况季度表"/>
      <sheetName val="报表格式"/>
      <sheetName val="首页"/>
      <sheetName val="调整"/>
      <sheetName val="合并审定TB"/>
      <sheetName val="BKD"/>
      <sheetName val="B.S Check"/>
      <sheetName val="会计科目表"/>
      <sheetName val="摘要"/>
      <sheetName val="Movement2014一期"/>
      <sheetName val="Phase 2B hotel"/>
      <sheetName val="管理公司科余"/>
      <sheetName val="Investment"/>
      <sheetName val="Movement"/>
      <sheetName val="F1"/>
      <sheetName val="Vendor Data"/>
      <sheetName val="综合"/>
      <sheetName val="3-1-1现金"/>
      <sheetName val="CurrencyRate"/>
      <sheetName val="DropDownList"/>
      <sheetName val="Lead"/>
      <sheetName val="DataListBox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laroux"/>
      <sheetName val="汇总表"/>
      <sheetName val="分类汇总1"/>
      <sheetName val="（附表）存货盘点汇总"/>
      <sheetName val="无形（土地）"/>
      <sheetName val="00000000"/>
      <sheetName val="XL4Poppy"/>
      <sheetName val="3272"/>
      <sheetName val="3304"/>
      <sheetName val="3306"/>
      <sheetName val="3316"/>
      <sheetName val="销售成本预测表"/>
      <sheetName val="燃料动力费预测表"/>
      <sheetName val="业务收入预测表"/>
      <sheetName val="短期投资股票投资.dbf"/>
      <sheetName val="短期投资国债投资.dbf"/>
      <sheetName val="股票投资收益.dbf"/>
      <sheetName val="其他货币海通.dbf"/>
      <sheetName val="其他货币零领路.dbf"/>
      <sheetName val="投资收益债券.dbf"/>
      <sheetName val="审计调整"/>
      <sheetName val="收入"/>
      <sheetName val=""/>
      <sheetName val="评估结果汇总表O"/>
      <sheetName val="3080"/>
      <sheetName val="_5366"/>
      <sheetName val="说明"/>
      <sheetName val="#REF"/>
      <sheetName val="master"/>
      <sheetName val="_x005f_x0000__x005f_x0000__x005f_x0000__x005f_x0000__x0"/>
      <sheetName val="E1020"/>
      <sheetName val="de"/>
      <sheetName val="KKKKKKKK"/>
      <sheetName val="基本参数"/>
      <sheetName val="3-1-2银存"/>
      <sheetName val="房屋一"/>
      <sheetName val="设备"/>
      <sheetName val="基建材料-1"/>
      <sheetName val="FY02"/>
      <sheetName val="产品销售毛利表"/>
      <sheetName val="_2640"/>
      <sheetName val="_3220"/>
      <sheetName val="1"/>
      <sheetName val="_x005f_x0000__x005f_x0000__x005"/>
      <sheetName val="Open"/>
      <sheetName val="_x005f_x005f_x005f_x0000__x005f_x005f_x005f_x0000__x005"/>
      <sheetName val="UFPrn20070303114642"/>
      <sheetName val="数据源"/>
      <sheetName val="Control"/>
      <sheetName val="石化加油站评估明细表（流）"/>
      <sheetName val="土地底稿"/>
      <sheetName val="目录"/>
      <sheetName val="B"/>
      <sheetName val="_x005f_x005f_x005f_x005f_x005f_x005f_x005f_x0000__x005f"/>
      <sheetName val="内部购进明细表"/>
      <sheetName val="_x005f_x005f_x005f_x0000__x005f"/>
      <sheetName val="財務諸表（ＳＰＭＡＣ＋新ＡＤＡＭＳ）"/>
      <sheetName val="4-6-2-1机器设备"/>
      <sheetName val="Assump2"/>
      <sheetName val="科目余额表"/>
      <sheetName val="_x005f_x0000__x005f"/>
      <sheetName val="流资汇总"/>
      <sheetName val="资债比较原"/>
      <sheetName val="Profit and Loss"/>
      <sheetName val="_x005f_x005f_x005f_x005f_x005f_x005f_x005f_x005f_x005f_x005f_"/>
      <sheetName val="loan database"/>
      <sheetName val="_x005f_x005f_x005f_x005f_"/>
      <sheetName val="Sheet1"/>
      <sheetName val="立项表"/>
      <sheetName val="制造费用合计数"/>
      <sheetName val="联营"/>
      <sheetName val="Breakdown"/>
      <sheetName val="物料"/>
      <sheetName val="出入库类型"/>
      <sheetName val="DataListBoxes"/>
      <sheetName val="会计科目"/>
      <sheetName val="Sheet3"/>
      <sheetName val="PER SALES ORG"/>
      <sheetName val="ListBoxes"/>
      <sheetName val="业务对应库"/>
      <sheetName val="XREF"/>
      <sheetName val="附A-7"/>
      <sheetName val="Investment"/>
      <sheetName val="Sheet2"/>
      <sheetName val="SAR on depreciation"/>
      <sheetName val="BKD"/>
      <sheetName val="TB"/>
      <sheetName val="Movement"/>
      <sheetName val="Data"/>
      <sheetName val="PL"/>
      <sheetName val="PRC--财务报表(千元)"/>
      <sheetName val="Phase 2B hotel"/>
      <sheetName val="校验数据库 "/>
      <sheetName val="B15.风险项目相关客户情况季度表"/>
      <sheetName val="FOR PACK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CH-BS"/>
      <sheetName val="SCH-PL"/>
      <sheetName val="SCH-CIE"/>
      <sheetName val="B.S Check"/>
      <sheetName val="PBC"/>
      <sheetName val="TB &amp; 2015"/>
      <sheetName val="权益法核算2015"/>
      <sheetName val="EJE&amp;2015"/>
      <sheetName val="MI MOV"/>
      <sheetName val="长投核对"/>
      <sheetName val="少数股东权益15.6.30"/>
      <sheetName val="少数股东损益"/>
      <sheetName val="投资收益"/>
      <sheetName val="Tickmarks"/>
      <sheetName val="有效性规则"/>
      <sheetName val="TB &amp; 2014"/>
      <sheetName val="Validation source1"/>
      <sheetName val="调整"/>
      <sheetName val="现金流"/>
      <sheetName val="物料"/>
      <sheetName val="Reconciliation"/>
      <sheetName val="Accounts"/>
      <sheetName val="Sheet1"/>
      <sheetName val="PL"/>
      <sheetName val="PRC--财务报表(千元)"/>
      <sheetName val="cl"/>
      <sheetName val="zz"/>
      <sheetName val="SAMPLE TEST"/>
      <sheetName val="Threshold Table"/>
      <sheetName val="校验数据库 "/>
      <sheetName val="B15.风险项目相关客户情况季度表"/>
      <sheetName val="ListBoxes"/>
      <sheetName val="Links"/>
      <sheetName val="Lead"/>
      <sheetName val="Movement-old"/>
      <sheetName val="列表"/>
      <sheetName val="合并审定TB"/>
      <sheetName val="H R"/>
      <sheetName val="Production Volume Assumption"/>
      <sheetName val="Data"/>
      <sheetName val="DataListBoxes"/>
      <sheetName val="Dimension"/>
      <sheetName val="FTE"/>
      <sheetName val="AUM"/>
      <sheetName val="NewAndLostMoney"/>
      <sheetName val="Revenues"/>
      <sheetName val="Revenues_2"/>
      <sheetName val="DimensionMember"/>
      <sheetName val="报表格式"/>
      <sheetName val="首页"/>
      <sheetName val="2011 华建合并-For Reference"/>
      <sheetName val="2010合并 For Reference"/>
      <sheetName val="2011合并For Reference"/>
      <sheetName val="合并抵消分录跟调汇总"/>
      <sheetName val="OutSum"/>
      <sheetName val="Collateral"/>
      <sheetName val="Disposition"/>
      <sheetName val="集团输出表"/>
      <sheetName val="西部开发"/>
      <sheetName val="华融致远"/>
      <sheetName val="BKD"/>
      <sheetName val="会计科目"/>
      <sheetName val="Movement"/>
      <sheetName val="2009-Syswin"/>
      <sheetName val="Sheet3"/>
      <sheetName val="Validation source"/>
      <sheetName val="科目名称"/>
      <sheetName val="XL4Poppy"/>
      <sheetName val="F1"/>
      <sheetName val="Land &amp; Buildings Movt"/>
      <sheetName val="TB"/>
      <sheetName val="FOR PACKAG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SCH-BS"/>
      <sheetName val="SCH-PL"/>
      <sheetName val="SCH-CIE"/>
      <sheetName val="B.S Check"/>
      <sheetName val="PBC"/>
      <sheetName val="TB &amp; 2014"/>
      <sheetName val="权益法核算2014"/>
      <sheetName val="EJE&amp;2014"/>
      <sheetName val="Tickmarks"/>
      <sheetName val="合并审定TB"/>
      <sheetName val="UFPrn20180323091137"/>
      <sheetName val="索引表"/>
      <sheetName val="担保测算"/>
      <sheetName val="列表"/>
      <sheetName val="TB &amp; 2015"/>
      <sheetName val="承销费测算及银行对账"/>
      <sheetName val="DataListBoxes"/>
      <sheetName val="Dimension"/>
      <sheetName val="FTE"/>
      <sheetName val="AUM"/>
      <sheetName val="NewAndLostMoney"/>
      <sheetName val="Revenues"/>
      <sheetName val="Revenues_2"/>
      <sheetName val="DimensionMember"/>
      <sheetName val="Phase 2B hotel"/>
      <sheetName val="PL"/>
      <sheetName val="报表格式"/>
      <sheetName val="首页"/>
      <sheetName val="Investment"/>
      <sheetName val="会计科目表"/>
      <sheetName val="Accounts"/>
      <sheetName val="trib"/>
      <sheetName val="现金流"/>
      <sheetName val="Validation source"/>
      <sheetName val="movement"/>
      <sheetName val="HideSheet"/>
      <sheetName val="物料"/>
      <sheetName val="出入库类型"/>
      <sheetName val="摘要"/>
      <sheetName val="Data"/>
      <sheetName val="发行费用"/>
      <sheetName val="Summary"/>
      <sheetName val="PRC--财务报表(千元)"/>
      <sheetName val="G110"/>
      <sheetName val="cl"/>
      <sheetName val="zz"/>
      <sheetName val="校验数据库 "/>
      <sheetName val="B15.风险项目相关客户情况季度表"/>
      <sheetName val="BKD"/>
      <sheetName val="Collateral"/>
      <sheetName val="库存商品余额表.dbf"/>
      <sheetName val="Land &amp; Buildings Movt"/>
      <sheetName val="Detail Loan Move. &amp; Listing"/>
      <sheetName val="Lead"/>
      <sheetName val="Sheet5"/>
      <sheetName val="调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现金流量表 (2)"/>
      <sheetName val="发债明细2014-2015"/>
      <sheetName val="子公司贷款"/>
      <sheetName val="2016银行贷款"/>
      <sheetName val="银行利息"/>
      <sheetName val="公司资金头寸"/>
      <sheetName val="流动性压力测试-总表"/>
      <sheetName val="流动性压力测试-总表 (2)"/>
      <sheetName val="总表附注"/>
      <sheetName val="流动性压力测试表"/>
      <sheetName val="流动性压力测试-总表 (3)"/>
      <sheetName val="华融国际-HK (2)"/>
      <sheetName val="bank balance"/>
      <sheetName val="自营项目"/>
      <sheetName val="列表"/>
      <sheetName val="装修费用"/>
      <sheetName val="租金"/>
      <sheetName val="Bank balance-1"/>
      <sheetName val="总部项目"/>
      <sheetName val="已批复项目"/>
      <sheetName val="project working"/>
      <sheetName val="银行余额表"/>
      <sheetName val="华融国际PRC"/>
      <sheetName val="应收账款"/>
      <sheetName val="Sheet1"/>
      <sheetName val="Data"/>
      <sheetName val="TB &amp; 2015"/>
      <sheetName val="B.S Check"/>
      <sheetName val="Tickmarks"/>
      <sheetName val="Ph绿化2D"/>
      <sheetName val="DataListBoxes"/>
      <sheetName val="业务对应库"/>
      <sheetName val="校验数据库 "/>
      <sheetName val="B15.风险项目相关客户情况季度表"/>
      <sheetName val="Phase 2B hotel"/>
      <sheetName val="合并审定TB"/>
      <sheetName val="cl"/>
      <sheetName val="重组"/>
      <sheetName val="PL"/>
      <sheetName val="余额原始数据"/>
      <sheetName val="Production Volume Assumption"/>
      <sheetName val="BKD"/>
      <sheetName val="报表格式"/>
      <sheetName val="首页"/>
      <sheetName val="Validation source1"/>
      <sheetName val="TB &amp; 2014"/>
      <sheetName val="Sheet5"/>
      <sheetName val="Menu"/>
      <sheetName val="Links"/>
      <sheetName val="Lead"/>
      <sheetName val="调整"/>
      <sheetName val="阳光100公募债"/>
      <sheetName val="XREF"/>
      <sheetName val="movement"/>
      <sheetName val="Balance sheet"/>
      <sheetName val="企业表一"/>
      <sheetName val="M-5A"/>
      <sheetName val="M-5C"/>
      <sheetName val="製造原価"/>
      <sheetName val="A430"/>
      <sheetName val="其他货币资金.dbf"/>
      <sheetName val="银行存款.dbf"/>
      <sheetName val="F1"/>
      <sheetName val="产成品(X)减值"/>
      <sheetName val="现金流"/>
      <sheetName val="UFPrn20180323091137"/>
      <sheetName val="summary"/>
      <sheetName val="_2590"/>
      <sheetName val="_2642"/>
      <sheetName val="_264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ast"/>
      <sheetName val="old"/>
      <sheetName val="Land &amp; Buildings Movt"/>
      <sheetName val="Land &amp; Buildings Movt (2)"/>
      <sheetName val="Tickmarks"/>
      <sheetName val="#REF"/>
      <sheetName val="BKD"/>
      <sheetName val="movement"/>
      <sheetName val="2009-Syswin"/>
      <sheetName val="Investment"/>
      <sheetName val="ListBoxes"/>
      <sheetName val="Sheet1"/>
      <sheetName val="SAR on depreciation"/>
      <sheetName val="Reconciliation"/>
      <sheetName val="Links"/>
      <sheetName val="Lead"/>
      <sheetName val="TB &amp; 2015"/>
      <sheetName val="B.S Check"/>
      <sheetName val="校验数据库 "/>
      <sheetName val="B15.风险项目相关客户情况季度表"/>
      <sheetName val="cl"/>
      <sheetName val="Movement2014一期"/>
      <sheetName val="B"/>
      <sheetName val="loan database"/>
      <sheetName val="合并审定TB"/>
      <sheetName val="列表"/>
      <sheetName val="TB &amp; 2014"/>
      <sheetName val="科目余额表"/>
      <sheetName val="产成品(X)减值"/>
      <sheetName val="Collateral"/>
      <sheetName val="Final sample listing"/>
      <sheetName val="F1"/>
      <sheetName val="Data"/>
      <sheetName val="_2590"/>
      <sheetName val="_2642"/>
      <sheetName val="_2647"/>
      <sheetName val="PRC--财务报表(千元)"/>
      <sheetName val="_2731"/>
      <sheetName val="_27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Lead"/>
      <sheetName val="Links"/>
      <sheetName val="Sample Design"/>
      <sheetName val="Tickmarks"/>
      <sheetName val="#REF"/>
      <sheetName val="Land &amp; Buildings Movt"/>
      <sheetName val="Movement"/>
      <sheetName val="Movement (2)"/>
      <sheetName val="trib"/>
      <sheetName val="BKD"/>
      <sheetName val="For Report"/>
      <sheetName val="XREF"/>
      <sheetName val="F1"/>
      <sheetName val="Accounts"/>
      <sheetName val="产成品(X)减值"/>
      <sheetName val="TB &amp; 2014"/>
      <sheetName val="A430"/>
      <sheetName val="XL4Poppy"/>
      <sheetName val="Sheet3"/>
      <sheetName val="PER SALES ORG"/>
      <sheetName val="cl"/>
      <sheetName val="zz"/>
      <sheetName val="企业表一"/>
      <sheetName val="M-5A"/>
      <sheetName val="M-5C"/>
      <sheetName val="SAR on depreciation"/>
      <sheetName val="製造原価"/>
      <sheetName val="合并审定TB"/>
      <sheetName val="Reconciliation"/>
      <sheetName val="以前年度损益调整"/>
      <sheetName val="Investment"/>
      <sheetName val="Data"/>
      <sheetName val="UFPrn20180323091137"/>
      <sheetName val="summary"/>
      <sheetName val="_2731"/>
      <sheetName val="_2733"/>
      <sheetName val="PRC--财务报表(千元)"/>
      <sheetName val="PL"/>
      <sheetName val="校验数据库 "/>
      <sheetName val="B15.风险项目相关客户情况季度表"/>
      <sheetName val="FOR PACKAGE"/>
      <sheetName val="销售-3（新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Breakdown"/>
      <sheetName val="Contract test "/>
      <sheetName val="合同费测试"/>
      <sheetName val="Sample Testing"/>
      <sheetName val="Tickmarks"/>
      <sheetName val="余额原始数据"/>
      <sheetName val="Movement"/>
      <sheetName val="产成品(X)减值"/>
      <sheetName val="Lead"/>
      <sheetName val="2009-Syswin"/>
      <sheetName val="SAR on depreciation"/>
      <sheetName val="UFPrn20180323091137"/>
      <sheetName val="B.S Check"/>
      <sheetName val="物料"/>
      <sheetName val="TB &amp; 2015"/>
      <sheetName val="Detail Loan Move. &amp; Listing"/>
      <sheetName val="DataListBoxes"/>
      <sheetName val="Dimension"/>
      <sheetName val="FTE"/>
      <sheetName val="AUM"/>
      <sheetName val="NewAndLostMoney"/>
      <sheetName val="Revenues"/>
      <sheetName val="Revenues_2"/>
      <sheetName val="DimensionMember"/>
      <sheetName val="Reconciliation"/>
      <sheetName val="合并审定TB"/>
      <sheetName val="loan database"/>
      <sheetName val="BKD"/>
      <sheetName val="ListBoxes"/>
      <sheetName val="PL"/>
      <sheetName val="FA Mov't"/>
      <sheetName val="Land &amp; Buildings Movt"/>
      <sheetName val="Threshold Table"/>
      <sheetName val="PER SALES ORG"/>
      <sheetName val="XL4Poppy"/>
      <sheetName val="5132"/>
      <sheetName val="Investment"/>
      <sheetName val="F1"/>
      <sheetName val="For Report"/>
      <sheetName val="XREF"/>
      <sheetName val="Data"/>
      <sheetName val="销售-3（新药）"/>
      <sheetName val="校验数据库 "/>
      <sheetName val="B15.风险项目相关客户情况季度表"/>
      <sheetName val="FOR PACKAGE"/>
      <sheetName val="调整"/>
      <sheetName val="_508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明细"/>
      <sheetName val="明细 (dtt)"/>
      <sheetName val="对账表"/>
      <sheetName val="余额原始数据"/>
      <sheetName val="担当"/>
      <sheetName val="Reconciliation"/>
      <sheetName val="Movement"/>
      <sheetName val="产成品(X)减值"/>
      <sheetName val="2009-Syswin"/>
      <sheetName val="Sheet1"/>
      <sheetName val="Land &amp; Buildings Movt"/>
      <sheetName val="BKD"/>
      <sheetName val="TB &amp; 2014"/>
      <sheetName val="B"/>
      <sheetName val="Collateral"/>
      <sheetName val="Final sample listing"/>
      <sheetName val="F1"/>
      <sheetName val="DataListBoxes"/>
      <sheetName val="Investment"/>
      <sheetName val="trib"/>
      <sheetName val="Accounts"/>
      <sheetName val="XL4Poppy"/>
      <sheetName val="Threshold Table"/>
      <sheetName val="Sheet3"/>
      <sheetName val="管理公司科余"/>
      <sheetName val="Lead"/>
      <sheetName val="会计科目表"/>
      <sheetName val="SAR on depreciation"/>
      <sheetName val="Sheet1 (11)"/>
      <sheetName val="Tickmarks"/>
      <sheetName val="For Report"/>
      <sheetName val="XREF"/>
      <sheetName val="PL"/>
      <sheetName val="PRC--财务报表(千元)"/>
      <sheetName val="_5081"/>
      <sheetName val="调整"/>
      <sheetName val="现金流"/>
      <sheetName val="列表"/>
      <sheetName val="513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For Report"/>
      <sheetName val="Investment"/>
      <sheetName val="sample check of exp."/>
      <sheetName val="Committed Investments "/>
      <sheetName val="Subs to Hold Shares"/>
      <sheetName val="XREF"/>
      <sheetName val="Tickmarks"/>
      <sheetName val="金额单位抽样计算表"/>
      <sheetName val="Validation source"/>
      <sheetName val="Reconciliation"/>
      <sheetName val="重组"/>
      <sheetName val="Movement"/>
      <sheetName val="PRC--财务报表(千元)"/>
      <sheetName val="B.S Check"/>
      <sheetName val="Lead"/>
      <sheetName val="命名规则--年审"/>
      <sheetName val="Sheet1"/>
      <sheetName val="cl"/>
      <sheetName val="Breakdown"/>
      <sheetName val="以前年度损益调整"/>
      <sheetName val="DataListBoxes"/>
      <sheetName val="BKD"/>
      <sheetName val="PER SALES ORG"/>
      <sheetName val="Dimension"/>
      <sheetName val="FTE"/>
      <sheetName val="AUM"/>
      <sheetName val="NewAndLostMoney"/>
      <sheetName val="Revenues"/>
      <sheetName val="Revenues_2"/>
      <sheetName val="DimensionMember"/>
      <sheetName val="Production Volume Assumption"/>
      <sheetName val="投资收益"/>
      <sheetName val="其他应收款"/>
      <sheetName val="产成品(X)减值"/>
      <sheetName val="Collateral"/>
      <sheetName val="Disposition"/>
      <sheetName val="XL4Poppy"/>
      <sheetName val="Land &amp; Buildings Movt"/>
      <sheetName val="PRC-IFRS一致性"/>
      <sheetName val="总部余额（未结转损益）"/>
      <sheetName val="B"/>
      <sheetName val="2009-Syswin"/>
      <sheetName val="PL"/>
      <sheetName val="校验数据库 "/>
      <sheetName val="B15.风险项目相关客户情况季度表"/>
      <sheetName val="FOR PACKAGE"/>
      <sheetName val="5132"/>
      <sheetName val="现金流"/>
      <sheetName val="列表"/>
      <sheetName val="TB"/>
      <sheetName val="_2590"/>
      <sheetName val="_2642"/>
      <sheetName val="_2647"/>
      <sheetName val="_528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For Report"/>
      <sheetName val="Movement"/>
      <sheetName val="Swine-Shine C"/>
      <sheetName val="Investment Commitment"/>
      <sheetName val="XREF"/>
      <sheetName val="Tickmarks"/>
      <sheetName val="Wetland"/>
      <sheetName val="Sunac"/>
      <sheetName val="Stone II"/>
      <sheetName val="homeway"/>
      <sheetName val="Spring II"/>
      <sheetName val="Committed Investments"/>
      <sheetName val="Subs to Hold Shares"/>
      <sheetName val="#REF"/>
      <sheetName val="cl"/>
      <sheetName val="TB &amp; 2015"/>
      <sheetName val="B.S Check"/>
      <sheetName val="Investment"/>
      <sheetName val="zz"/>
      <sheetName val="BKD"/>
      <sheetName val="产成品(X)减值"/>
      <sheetName val="B"/>
      <sheetName val="Lead"/>
      <sheetName val="ListBoxes"/>
      <sheetName val="西部开发"/>
      <sheetName val="华融致远"/>
      <sheetName val="SAR on depreciation"/>
      <sheetName val="DataListBoxes"/>
      <sheetName val="Land &amp; Buildings Movt"/>
      <sheetName val="HideSheet"/>
      <sheetName val="Ph绿化2D"/>
      <sheetName val="Sample Design (HK + Non HK)"/>
      <sheetName val="Sample Design (OS Deals)"/>
      <sheetName val="Reconciliation"/>
      <sheetName val="合并审定TB"/>
      <sheetName val="For Disclosure"/>
      <sheetName val="Summary"/>
      <sheetName val="总部余额（未结转损益）"/>
      <sheetName val="2009-Syswin"/>
      <sheetName val="ARP"/>
      <sheetName val="PL"/>
      <sheetName val="TB"/>
      <sheetName val="调整"/>
      <sheetName val="_5284"/>
      <sheetName val="_2590"/>
      <sheetName val="_2642"/>
      <sheetName val="_2647"/>
      <sheetName val="Phase 2B hotel"/>
      <sheetName val="_2731"/>
      <sheetName val="_2733"/>
      <sheetName val="_536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For report-1"/>
      <sheetName val="For report-2"/>
      <sheetName val="BKD"/>
      <sheetName val="Fair value test "/>
      <sheetName val="审计抽样方法表"/>
      <sheetName val="SAMPLE TEST"/>
      <sheetName val="XREF"/>
      <sheetName val="Tickmarks"/>
      <sheetName val="For report"/>
      <sheetName val="#REF"/>
      <sheetName val="For report-2集团"/>
      <sheetName val="承销费测算及银行对账"/>
      <sheetName val="发行费用"/>
      <sheetName val="Summary"/>
      <sheetName val="NTA-V2"/>
      <sheetName val="Validation source1"/>
      <sheetName val="有效性规则"/>
      <sheetName val="B.S Check"/>
      <sheetName val="买入返售金融资产"/>
      <sheetName val="报表格式"/>
      <sheetName val="首页"/>
      <sheetName val="Sheet1"/>
      <sheetName val="应收账款"/>
      <sheetName val="cl"/>
      <sheetName val="zz"/>
      <sheetName val="TB &amp; 2015"/>
      <sheetName val="Data"/>
      <sheetName val="PL"/>
      <sheetName val="调整"/>
      <sheetName val="Validation source"/>
      <sheetName val="会计科目表"/>
      <sheetName val="摘要"/>
      <sheetName val="UFPrn20180323091137"/>
      <sheetName val="_5081"/>
      <sheetName val="投资收益"/>
      <sheetName val="其他应收款"/>
      <sheetName val="Balance sheet"/>
      <sheetName val="Sheet3"/>
      <sheetName val="Lead"/>
      <sheetName val="担保测算"/>
      <sheetName val="列表"/>
      <sheetName val="_5284"/>
      <sheetName val="DropDownList"/>
      <sheetName val="现金流映射表"/>
      <sheetName val="ListBoxes"/>
      <sheetName val="DataListBox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For Report"/>
      <sheetName val="Movement"/>
      <sheetName val="赣州综合体"/>
      <sheetName val="XREF"/>
      <sheetName val="Tickmarks"/>
      <sheetName val="#REF"/>
      <sheetName val="校验数据库 "/>
      <sheetName val="B15.风险项目相关客户情况季度表"/>
      <sheetName val="TB &amp; 2014"/>
      <sheetName val="PL"/>
      <sheetName val="Breakdown"/>
      <sheetName val="Land &amp; Buildings Movt"/>
      <sheetName val="Reconciliation"/>
      <sheetName val="B"/>
      <sheetName val="2009-Syswin"/>
      <sheetName val="FA Mov't"/>
      <sheetName val="BALANCE SHEET"/>
      <sheetName val="trib"/>
      <sheetName val="B.S Check"/>
      <sheetName val="XL4Poppy"/>
      <sheetName val="DataListBoxes"/>
      <sheetName val="Lead"/>
      <sheetName val="Menu"/>
      <sheetName val="summary"/>
      <sheetName val="UFPrn20180323091137"/>
      <sheetName val="Movement (2)"/>
      <sheetName val="Investment"/>
      <sheetName val="Production Volume Assumption"/>
      <sheetName val="BKD"/>
      <sheetName val="SAR on depreciation"/>
      <sheetName val="产成品(X)减值"/>
      <sheetName val="TB"/>
      <sheetName val="Sheet1"/>
      <sheetName val="Phase 2B hotel"/>
      <sheetName val="现金流"/>
      <sheetName val="列表"/>
      <sheetName val="_5366"/>
      <sheetName val="_2731"/>
      <sheetName val="_2733"/>
      <sheetName val="销售-3（新药）"/>
      <sheetName val="担保测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For Report"/>
      <sheetName val="Movement"/>
      <sheetName val="Subs to Hold Shares"/>
      <sheetName val="Investment Commitment"/>
      <sheetName val="2010-Matrix"/>
      <sheetName val="2010-Guardian"/>
      <sheetName val="2009-Syswin"/>
      <sheetName val="2009-Sunrise"/>
      <sheetName val="2008-Nancy"/>
      <sheetName val="2008-Vast"/>
      <sheetName val="2008-Heat"/>
      <sheetName val="2008-Cool"/>
      <sheetName val="2008-Silver"/>
      <sheetName val="2008-May"/>
      <sheetName val="2008-Guard"/>
      <sheetName val="2008-Diamond"/>
      <sheetName val="2007-Swine-Shine C"/>
      <sheetName val="2007-Wetland"/>
      <sheetName val="2007-Sunac"/>
      <sheetName val="2007-Stone II"/>
      <sheetName val="2007-Home"/>
      <sheetName val="2007-Spring II"/>
      <sheetName val="XREF"/>
      <sheetName val="Tickmarks"/>
      <sheetName val="summary"/>
      <sheetName val="Ph绿化2D"/>
      <sheetName val="Lead"/>
      <sheetName val="附表6"/>
      <sheetName val="管理公司科余"/>
      <sheetName val="F1"/>
      <sheetName val="SAR on depreciation"/>
      <sheetName val="Breakdown"/>
      <sheetName val="Land &amp; Buildings Movt"/>
      <sheetName val="合并审定TB"/>
      <sheetName val="Investment"/>
      <sheetName val="ListBoxes"/>
      <sheetName val="产成品(X)减值"/>
      <sheetName val="XL4Poppy"/>
      <sheetName val="B"/>
      <sheetName val="物料"/>
      <sheetName val="出入库类型"/>
      <sheetName val="Reconciliation"/>
      <sheetName val="eqpmad2"/>
      <sheetName val="Sheet1"/>
      <sheetName val="_2590"/>
      <sheetName val="_2642"/>
      <sheetName val="_2647"/>
      <sheetName val="担保测算"/>
      <sheetName val="销售-3（新药）"/>
      <sheetName val="B.S Check"/>
      <sheetName val="BKD"/>
      <sheetName val="_508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For Report"/>
      <sheetName val="Movement"/>
      <sheetName val="Subs to Hold Shares"/>
      <sheetName val="2008-Diamond"/>
      <sheetName val="2008-May"/>
      <sheetName val="2008-Guard"/>
      <sheetName val="2007-Swine-Shine C"/>
      <sheetName val="XREF"/>
      <sheetName val="Tickmarks"/>
      <sheetName val="Cost"/>
      <sheetName val="App-Dep"/>
      <sheetName val="Investment"/>
      <sheetName val="Committed Investments "/>
      <sheetName val="Spring"/>
      <sheetName val="Shine"/>
      <sheetName val="Cool"/>
      <sheetName val="Digitone"/>
      <sheetName val="Onshore List"/>
      <sheetName val="2007-Swine-Shine C-r"/>
      <sheetName val="Investment Commitment"/>
      <sheetName val="2008-Nancy"/>
      <sheetName val="2008-Vast"/>
      <sheetName val="2008-Heat"/>
      <sheetName val="2008-Cool"/>
      <sheetName val="2008-Silver"/>
      <sheetName val="2007-Wetland"/>
      <sheetName val="2007-Sunac"/>
      <sheetName val="2007-Stone II"/>
      <sheetName val="2007-Home"/>
      <sheetName val="2007-Spring II"/>
      <sheetName val="Swine-Shine C"/>
      <sheetName val="Shineway"/>
      <sheetName val="Wetland"/>
      <sheetName val="Sunac"/>
      <sheetName val="Stone II"/>
      <sheetName val="homeway"/>
      <sheetName val="Spring II"/>
      <sheetName val="2009-Syswin"/>
      <sheetName val="2009-Sunrise"/>
      <sheetName val="Committed Investments"/>
      <sheetName val="#REF"/>
      <sheetName val="Tpak"/>
      <sheetName val="NTA-V2"/>
      <sheetName val="产成品(X)减值"/>
      <sheetName val="总公司2002.12.31"/>
      <sheetName val="Breakdown"/>
      <sheetName val="投资收益"/>
      <sheetName val="其他应收款"/>
      <sheetName val="BKD"/>
      <sheetName val="Income Statement"/>
      <sheetName val="Ratios"/>
      <sheetName val="Balance Sheet"/>
      <sheetName val="consol adj1_子公司合并抵消"/>
      <sheetName val="关联方抵消明细"/>
      <sheetName val="权益变动表-2020.06.30"/>
      <sheetName val="Lead"/>
      <sheetName val="trib"/>
      <sheetName val="Reconciliation"/>
      <sheetName val="B"/>
      <sheetName val="TB"/>
      <sheetName val="Collateral"/>
      <sheetName val="Disposition"/>
      <sheetName val="Movement2014一期"/>
      <sheetName val="B.S Check"/>
      <sheetName val="_2731"/>
      <sheetName val="_2733"/>
      <sheetName val="_5081"/>
      <sheetName val="UFPrn20180323091137"/>
      <sheetName val="summary"/>
      <sheetName val="5132"/>
      <sheetName val="ListBox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税前利润"/>
      <sheetName val="販売費配賦"/>
      <sheetName val="受払表"/>
      <sheetName val="売上実績"/>
      <sheetName val="销售导入表"/>
      <sheetName val="製造原価"/>
      <sheetName val="基材切割半成品"/>
      <sheetName val="Breakdown"/>
      <sheetName val="Movement"/>
      <sheetName val="SAMPLE TEST"/>
      <sheetName val="Reconciliation"/>
      <sheetName val="17应付票据明细表"/>
      <sheetName val="Movement2014一期"/>
      <sheetName val="Sample Design (HK + Non HK)"/>
      <sheetName val="Sample Design (OS Deals)"/>
      <sheetName val="ARP"/>
      <sheetName val="Land &amp; Buildings Movt"/>
      <sheetName val="BKD"/>
      <sheetName val="产成品(X)减值"/>
      <sheetName val="Links"/>
      <sheetName val="Lead"/>
      <sheetName val="列表"/>
      <sheetName val="现金流"/>
      <sheetName val="Balance sheet"/>
      <sheetName val="2009-Syswin"/>
      <sheetName val="HideSheet"/>
      <sheetName val="Tickmarks"/>
      <sheetName val="For Report"/>
      <sheetName val="XREF"/>
      <sheetName val="F1"/>
      <sheetName val="Investment"/>
      <sheetName val="UFPrn20180323091137"/>
      <sheetName val="summary"/>
      <sheetName val="销售-3（新药）"/>
      <sheetName val="ListBoxes"/>
      <sheetName val="5132"/>
      <sheetName val="Data"/>
      <sheetName val="_5284"/>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Links"/>
      <sheetName val="Lead"/>
      <sheetName val="Tickmarks"/>
      <sheetName val="#REF"/>
      <sheetName val="Breakdown"/>
      <sheetName val="Movement2014一期"/>
      <sheetName val="校验数据库 "/>
      <sheetName val="B15.风险项目相关客户情况季度表"/>
      <sheetName val="Investment"/>
      <sheetName val="Movement"/>
      <sheetName val="2009-Syswin"/>
      <sheetName val="E1020"/>
      <sheetName val="Movement (2)"/>
      <sheetName val="B"/>
      <sheetName val="命名规则--年审"/>
      <sheetName val="Reconciliation"/>
      <sheetName val="Accounts"/>
      <sheetName val="XREF"/>
      <sheetName val="Menu"/>
      <sheetName val="Detail Loan Move. &amp; Listing"/>
      <sheetName val="For Report"/>
      <sheetName val="Client Data"/>
      <sheetName val="FA Mov't"/>
      <sheetName val="Data"/>
      <sheetName val="_5081"/>
      <sheetName val="Sheet3"/>
      <sheetName val="_5284"/>
      <sheetName val="PRC--财务报表(千元)"/>
      <sheetName val="_5366"/>
      <sheetName val="企业表一"/>
      <sheetName val="M-5A"/>
      <sheetName val="M-5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For Report"/>
      <sheetName val="Movement2014一期"/>
      <sheetName val="博生医疗"/>
      <sheetName val="奇瑞汽车"/>
      <sheetName val="海南清水湾"/>
      <sheetName val="慈铭健康"/>
      <sheetName val="保利能源"/>
      <sheetName val="恒逸石化"/>
      <sheetName val="阳光保险"/>
      <sheetName val="德邦物流"/>
      <sheetName val="链家地产"/>
      <sheetName val="晨光股份"/>
      <sheetName val="康弘药业"/>
      <sheetName val="河套酒业"/>
      <sheetName val="稠州银行"/>
      <sheetName val="Tickmarks"/>
      <sheetName val="TickMarks14-05-2015 8.13.32 PM"/>
      <sheetName val="RNotes14-05-2015 8.13.32 PM"/>
      <sheetName val="TextXRef14-05-2015 8.13.32 PM"/>
      <sheetName val="NumXRef14-05-2015 8.13.32 PM"/>
      <sheetName val="cl"/>
      <sheetName val="zz"/>
      <sheetName val="B.S Check"/>
      <sheetName val="Lead"/>
      <sheetName val="XREF"/>
      <sheetName val="Movement"/>
      <sheetName val="FA Mov't"/>
      <sheetName val="Remaining Population"/>
      <sheetName val="B"/>
      <sheetName val="F1"/>
      <sheetName val="Investment"/>
      <sheetName val="产成品(X)减值"/>
      <sheetName val="2009-Syswin"/>
      <sheetName val="Breakdown"/>
      <sheetName val="向7借款人信息表"/>
      <sheetName val="向3借款人信息表"/>
      <sheetName val="向15一期借款人信息表"/>
      <sheetName val="向15二期借款人信息表"/>
      <sheetName val="内部购进明细表"/>
      <sheetName val="PRC--财务报表(千元)"/>
      <sheetName val="5132"/>
      <sheetName val="企业表一"/>
      <sheetName val="M-5A"/>
      <sheetName val="M-5C"/>
      <sheetName val="_5366"/>
      <sheetName val="校验数据库 "/>
      <sheetName val="B15.风险项目相关客户情况季度表"/>
      <sheetName val="FOR PACKAGE"/>
      <sheetName val="担保测算"/>
      <sheetName val="Threshold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Lead"/>
      <sheetName val="Links"/>
      <sheetName val="Sample Size Table"/>
      <sheetName val="Tickmarks"/>
      <sheetName val="Sample Design"/>
      <sheetName val="Fee allocation (for ref)"/>
      <sheetName val="#REF"/>
      <sheetName val="Movement2014一期"/>
      <sheetName val="Movement"/>
      <sheetName val="Breakdown"/>
      <sheetName val="B"/>
      <sheetName val="For Report"/>
      <sheetName val="Sample Design (HK + Non HK)"/>
      <sheetName val="Sample Design (OS Deals)"/>
      <sheetName val="XREF"/>
      <sheetName val="Collateral"/>
      <sheetName val="Disposition"/>
      <sheetName val="产成品(X)减值"/>
      <sheetName val="FA Mov't"/>
      <sheetName val="Investment"/>
      <sheetName val="Reconciliation"/>
      <sheetName val="DataListBoxes"/>
      <sheetName val="Threshold Table"/>
      <sheetName val="Income Statement"/>
      <sheetName val="Ratios"/>
      <sheetName val="Balance Sheet"/>
      <sheetName val="Final sample listing"/>
      <sheetName val="F1"/>
      <sheetName val="2009-Syswin"/>
      <sheetName val="内部购进明细表"/>
      <sheetName val="consol A300"/>
      <sheetName val="consol adj1_子公司合并抵消"/>
      <sheetName val="2.5"/>
      <sheetName val="校验数据库 "/>
      <sheetName val="B15.风险项目相关客户情况季度表"/>
      <sheetName val="FOR PACKAGE"/>
      <sheetName val="_5284"/>
      <sheetName val="担保测算"/>
      <sheetName val="调整"/>
      <sheetName val="会计科目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FA Mov't"/>
      <sheetName val="Breakdown &amp; SAR of FA (2003)"/>
      <sheetName val="TCal"/>
      <sheetName val="Threshold"/>
      <sheetName val="FA Mov't  (old)"/>
      <sheetName val="Breakdown &amp; SAR of FA (2002)"/>
      <sheetName val="Tickmarks"/>
      <sheetName val="SA Procedures"/>
      <sheetName val="Lead"/>
      <sheetName val="summary"/>
      <sheetName val="Movement"/>
      <sheetName val="2009-Syswin"/>
      <sheetName val="Movement (2)"/>
      <sheetName val="XREF"/>
      <sheetName val="Client Data"/>
      <sheetName val="Reconciliation"/>
      <sheetName val="管理公司科余"/>
      <sheetName val="资产负债表"/>
      <sheetName val="物料"/>
      <sheetName val="出入库类型"/>
      <sheetName val="Investment"/>
      <sheetName val="Breakdown"/>
      <sheetName val="附表6"/>
      <sheetName val="Movement2014一期"/>
      <sheetName val="以前年度损益调整"/>
      <sheetName val="2.5"/>
      <sheetName val="固有报表"/>
      <sheetName val="Sheet1"/>
      <sheetName val="调整"/>
      <sheetName val="_5366"/>
      <sheetName val="会计科目表"/>
      <sheetName val="现金流"/>
      <sheetName val="列表"/>
      <sheetName val="ListBoxes"/>
      <sheetName val="Production Volume 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ummary"/>
      <sheetName val="Breakdown"/>
      <sheetName val="2007年PIT"/>
      <sheetName val="2008年PIT"/>
      <sheetName val="07&amp;08"/>
      <sheetName val="Tickmarks"/>
      <sheetName val="Movement (2)"/>
      <sheetName val="FA Mov't"/>
      <sheetName val="Movement"/>
      <sheetName val="选择报表"/>
      <sheetName val="管理公司科余"/>
      <sheetName val="Remaining Population"/>
      <sheetName val="XREF"/>
      <sheetName val="AFEMAI"/>
      <sheetName val="KEY"/>
      <sheetName val="Investment"/>
      <sheetName val="投资收益"/>
      <sheetName val="其他应收款"/>
      <sheetName val="总公司2002.12.31"/>
      <sheetName val="SAR on depreciation"/>
      <sheetName val="命名规则--年审"/>
      <sheetName val="16-租赁及其他业务收入"/>
      <sheetName val="For Report"/>
      <sheetName val="Movement2014一期"/>
      <sheetName val="2009-Syswin"/>
      <sheetName val="BKD"/>
      <sheetName val="Lead"/>
      <sheetName val="F1"/>
      <sheetName val="Sheet1"/>
      <sheetName val="J&amp;Q"/>
      <sheetName val="UFPrn20070303114642"/>
      <sheetName val="现金流"/>
      <sheetName val="列表"/>
      <sheetName val="担保测算"/>
      <sheetName val="Production Volume Assumption"/>
      <sheetName val="ListBoxes"/>
      <sheetName val="_2590"/>
      <sheetName val="_2642"/>
      <sheetName val="_2647"/>
      <sheetName val="Sheet3"/>
      <sheetName val="Hid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Summary"/>
      <sheetName val="Area &amp; rate"/>
      <sheetName val="Total Dev Cost"/>
      <sheetName val="Cashflow "/>
      <sheetName val="Cost Center"/>
      <sheetName val="Detail"/>
      <sheetName val="Ph3E"/>
      <sheetName val="3B"/>
      <sheetName val="PH3A"/>
      <sheetName val="绿化3E"/>
      <sheetName val="Ph绿化2D"/>
      <sheetName val="Ph1"/>
      <sheetName val="PH2A "/>
      <sheetName val="2B"/>
      <sheetName val="PH2C"/>
      <sheetName val="2D"/>
      <sheetName val="PH3C"/>
      <sheetName val="3D"/>
      <sheetName val="Ph8"/>
      <sheetName val="调整"/>
      <sheetName val="Data"/>
      <sheetName val="cl"/>
      <sheetName val="zz"/>
      <sheetName val="Phase 2B hotel"/>
      <sheetName val="Investment"/>
      <sheetName val="Validation source1"/>
      <sheetName val="Sheet1"/>
      <sheetName val="movement"/>
      <sheetName val="B.S Check"/>
      <sheetName val="Collateral"/>
      <sheetName val="Disposition"/>
      <sheetName val="Balance sheet"/>
      <sheetName val="阳光100公募债"/>
      <sheetName val="合并报表"/>
      <sheetName val="固有报表"/>
      <sheetName val="UFPrn20180323091137"/>
      <sheetName val="PL"/>
      <sheetName val="Breakdown RMB"/>
      <sheetName val="西部开发"/>
      <sheetName val="华融致远"/>
      <sheetName val="製造原価"/>
      <sheetName val="报表格式"/>
      <sheetName val="首页"/>
      <sheetName val="列表"/>
      <sheetName val="XREF"/>
      <sheetName val="Lead"/>
      <sheetName val="SAMPLE TEST"/>
      <sheetName val="管理公司科余"/>
      <sheetName val="UFPrn20070303114642"/>
      <sheetName val="短期投资股票投资.dbf"/>
      <sheetName val="短期投资国债投资.dbf"/>
      <sheetName val="股票投资收益.dbf"/>
      <sheetName val="其他货币海通.dbf"/>
      <sheetName val="其他货币零领路.dbf"/>
      <sheetName val="投资收益债券.dbf"/>
      <sheetName val="XL4Poppy"/>
      <sheetName val="会计科目表"/>
      <sheetName val="摘要"/>
      <sheetName val="合并审定TB"/>
      <sheetName val="NTA-V2"/>
      <sheetName val="FA Mov't"/>
      <sheetName val="命名规则--年审"/>
      <sheetName val="2009-Syswin"/>
      <sheetName val="BKD"/>
      <sheetName val="TB &amp; 2014"/>
      <sheetName val="Movement (2)"/>
      <sheetName val="_5366"/>
      <sheetName val="consol A300"/>
      <sheetName val="consol adj1_子公司合并抵消"/>
      <sheetName val="Movement2014一期"/>
      <sheetName val="B"/>
      <sheetName val="_2590"/>
      <sheetName val="_2642"/>
      <sheetName val="_2647"/>
      <sheetName val="HideSheet"/>
      <sheetName val="Sheet3"/>
      <sheetName val="_2731"/>
      <sheetName val="_2733"/>
      <sheetName val="企业表一"/>
      <sheetName val="M-5A"/>
      <sheetName val="M-5C"/>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StartUp_855"/>
      <sheetName val="StartUp_856"/>
      <sheetName val="StartUp_857"/>
      <sheetName val="StartUp_858"/>
      <sheetName val="StartUp_859"/>
      <sheetName val="StartUp_860"/>
      <sheetName val="StartUp_861"/>
      <sheetName val="StartUp_862"/>
      <sheetName val="StartUp_863"/>
      <sheetName val="StartUp_864"/>
      <sheetName val="StartUp_865"/>
      <sheetName val="StartUp_866"/>
      <sheetName val="StartUp_867"/>
      <sheetName val="StartUp_868"/>
      <sheetName val="StartUp_869"/>
      <sheetName val="StartUp_870"/>
      <sheetName val="StartUp_871"/>
      <sheetName val="StartUp_872"/>
      <sheetName val="StartUp_873"/>
      <sheetName val="StartUp_874"/>
      <sheetName val="StartUp_875"/>
      <sheetName val="StartUp_876"/>
      <sheetName val="StartUp_877"/>
      <sheetName val="StartUp_878"/>
      <sheetName val="StartUp_879"/>
      <sheetName val="StartUp_880"/>
      <sheetName val="StartUp_881"/>
      <sheetName val="StartUp_882"/>
      <sheetName val="StartUp_883"/>
      <sheetName val="StartUp_884"/>
      <sheetName val="StartUp_885"/>
      <sheetName val="StartUp_886"/>
      <sheetName val="StartUp_887"/>
      <sheetName val="StartUp_888"/>
      <sheetName val="StartUp_889"/>
      <sheetName val="StartUp_890"/>
      <sheetName val="StartUp_891"/>
      <sheetName val="StartUp_892"/>
      <sheetName val="StartUp_893"/>
      <sheetName val="StartUp_894"/>
      <sheetName val="StartUp_895"/>
      <sheetName val="StartUp_896"/>
      <sheetName val="StartUp_897"/>
      <sheetName val="StartUp_898"/>
      <sheetName val="StartUp_899"/>
      <sheetName val="StartUp_900"/>
      <sheetName val="StartUp_901"/>
      <sheetName val="StartUp_902"/>
      <sheetName val="StartUp_903"/>
      <sheetName val="StartUp_904"/>
      <sheetName val="StartUp_905"/>
      <sheetName val="StartUp_906"/>
      <sheetName val="StartUp_907"/>
      <sheetName val="StartUp_908"/>
      <sheetName val="StartUp_909"/>
      <sheetName val="StartUp_910"/>
      <sheetName val="StartUp_911"/>
      <sheetName val="StartUp_912"/>
      <sheetName val="StartUp_913"/>
      <sheetName val="StartUp_914"/>
      <sheetName val="StartUp_915"/>
      <sheetName val="StartUp_916"/>
      <sheetName val="StartUp_917"/>
      <sheetName val="StartUp_918"/>
      <sheetName val="StartUp_919"/>
      <sheetName val="StartUp_920"/>
      <sheetName val="StartUp_921"/>
      <sheetName val="StartUp_922"/>
      <sheetName val="StartUp_923"/>
      <sheetName val="StartUp_924"/>
      <sheetName val="StartUp_925"/>
      <sheetName val="StartUp_926"/>
      <sheetName val="StartUp_927"/>
      <sheetName val="StartUp_928"/>
      <sheetName val="StartUp_929"/>
      <sheetName val="StartUp_930"/>
      <sheetName val="StartUp_931"/>
      <sheetName val="StartUp_932"/>
      <sheetName val="StartUp_933"/>
      <sheetName val="StartUp_934"/>
      <sheetName val="StartUp_935"/>
      <sheetName val="StartUp_936"/>
      <sheetName val="StartUp_937"/>
      <sheetName val="StartUp_938"/>
      <sheetName val="StartUp_939"/>
      <sheetName val="StartUp_940"/>
      <sheetName val="StartUp_941"/>
      <sheetName val="StartUp_942"/>
      <sheetName val="StartUp_943"/>
      <sheetName val="StartUp_944"/>
      <sheetName val="StartUp_945"/>
      <sheetName val="StartUp_946"/>
      <sheetName val="StartUp_947"/>
      <sheetName val="StartUp_948"/>
      <sheetName val="StartUp_949"/>
      <sheetName val="StartUp_950"/>
      <sheetName val="StartUp_951"/>
      <sheetName val="StartUp_952"/>
      <sheetName val="StartUp_953"/>
      <sheetName val="StartUp_954"/>
      <sheetName val="StartUp_955"/>
      <sheetName val="StartUp_956"/>
      <sheetName val="StartUp_957"/>
      <sheetName val="StartUp_958"/>
      <sheetName val="StartUp_959"/>
      <sheetName val="StartUp_960"/>
      <sheetName val="StartUp_961"/>
      <sheetName val="StartUp_962"/>
      <sheetName val="StartUp_963"/>
      <sheetName val="StartUp_964"/>
      <sheetName val="StartUp_965"/>
      <sheetName val="StartUp_966"/>
      <sheetName val="StartUp_967"/>
      <sheetName val="StartUp_968"/>
      <sheetName val="StartUp_969"/>
      <sheetName val="StartUp_970"/>
      <sheetName val="StartUp_971"/>
      <sheetName val="StartUp_972"/>
      <sheetName val="StartUp_973"/>
      <sheetName val="StartUp_974"/>
      <sheetName val="StartUp_975"/>
      <sheetName val="StartUp_976"/>
      <sheetName val="StartUp_977"/>
      <sheetName val="StartUp_978"/>
      <sheetName val="StartUp_979"/>
      <sheetName val="StartUp_980"/>
      <sheetName val="StartUp_981"/>
      <sheetName val="StartUp_982"/>
      <sheetName val="StartUp_983"/>
      <sheetName val="StartUp_984"/>
      <sheetName val="StartUp_985"/>
      <sheetName val="StartUp_986"/>
      <sheetName val="StartUp_987"/>
      <sheetName val="StartUp_988"/>
      <sheetName val="StartUp_989"/>
      <sheetName val="StartUp_990"/>
      <sheetName val="StartUp_991"/>
      <sheetName val="StartUp_992"/>
      <sheetName val="StartUp_993"/>
      <sheetName val="StartUp_994"/>
      <sheetName val="StartUp_995"/>
      <sheetName val="StartUp_996"/>
      <sheetName val="StartUp_997"/>
      <sheetName val="StartUp_998"/>
      <sheetName val="StartUp_999"/>
      <sheetName val="StartUp_1000"/>
      <sheetName val="StartUp_1001"/>
      <sheetName val="StartUp_1002"/>
      <sheetName val="StartUp_1003"/>
      <sheetName val="StartUp_1004"/>
      <sheetName val="StartUp_1005"/>
      <sheetName val="StartUp_1006"/>
      <sheetName val="StartUp_1007"/>
      <sheetName val="StartUp_1008"/>
      <sheetName val="StartUp_1009"/>
      <sheetName val="StartUp_1010"/>
      <sheetName val="StartUp_1011"/>
      <sheetName val="StartUp_1012"/>
      <sheetName val="StartUp_1013"/>
      <sheetName val="StartUp_1014"/>
      <sheetName val="StartUp_1015"/>
      <sheetName val="StartUp_1016"/>
      <sheetName val="StartUp_1017"/>
      <sheetName val="StartUp_1018"/>
      <sheetName val="StartUp_1019"/>
      <sheetName val="StartUp_1020"/>
      <sheetName val="StartUp_1021"/>
      <sheetName val="StartUp_1022"/>
      <sheetName val="StartUp_1023"/>
      <sheetName val="StartUp_1024"/>
      <sheetName val="StartUp_1025"/>
      <sheetName val="StartUp_1026"/>
      <sheetName val="StartUp_1027"/>
      <sheetName val="StartUp_1028"/>
      <sheetName val="StartUp_1029"/>
      <sheetName val="StartUp_1030"/>
      <sheetName val="StartUp_1031"/>
      <sheetName val="StartUp_1032"/>
      <sheetName val="StartUp_1033"/>
      <sheetName val="StartUp_1034"/>
      <sheetName val="StartUp_1035"/>
      <sheetName val="StartUp_1036"/>
      <sheetName val="StartUp_1037"/>
      <sheetName val="StartUp_1038"/>
      <sheetName val="StartUp_1039"/>
      <sheetName val="StartUp_1040"/>
      <sheetName val="StartUp_1041"/>
      <sheetName val="StartUp_1042"/>
      <sheetName val="StartUp_1043"/>
      <sheetName val="StartUp_1044"/>
      <sheetName val="StartUp_1045"/>
      <sheetName val="StartUp_1046"/>
      <sheetName val="StartUp_1047"/>
      <sheetName val="StartUp_1048"/>
      <sheetName val="StartUp_1049"/>
      <sheetName val="StartUp_1050"/>
      <sheetName val="StartUp_1051"/>
      <sheetName val="StartUp_1052"/>
      <sheetName val="StartUp_1053"/>
      <sheetName val="StartUp_1054"/>
      <sheetName val="StartUp_1055"/>
      <sheetName val="StartUp_1056"/>
      <sheetName val="StartUp_1057"/>
      <sheetName val="StartUp_1058"/>
      <sheetName val="StartUp_1059"/>
      <sheetName val="StartUp_1060"/>
      <sheetName val="StartUp_1061"/>
      <sheetName val="StartUp_1062"/>
      <sheetName val="StartUp_1063"/>
      <sheetName val="StartUp_1064"/>
      <sheetName val="StartUp_1065"/>
      <sheetName val="StartUp_1066"/>
      <sheetName val="StartUp_1067"/>
      <sheetName val="StartUp_1068"/>
      <sheetName val="StartUp_1069"/>
      <sheetName val="StartUp_1070"/>
      <sheetName val="StartUp_1071"/>
      <sheetName val="StartUp_1072"/>
      <sheetName val="StartUp_1073"/>
      <sheetName val="StartUp_1074"/>
      <sheetName val="StartUp_1075"/>
      <sheetName val="StartUp_1076"/>
      <sheetName val="StartUp_1077"/>
      <sheetName val="StartUp_1078"/>
      <sheetName val="StartUp_1079"/>
      <sheetName val="StartUp_1080"/>
      <sheetName val="StartUp_1081"/>
      <sheetName val="StartUp_1082"/>
      <sheetName val="StartUp_1083"/>
      <sheetName val="StartUp_1084"/>
      <sheetName val="StartUp_1085"/>
      <sheetName val="StartUp_1086"/>
      <sheetName val="StartUp_1087"/>
      <sheetName val="StartUp_1088"/>
      <sheetName val="StartUp_1089"/>
      <sheetName val="StartUp_1090"/>
      <sheetName val="StartUp_1091"/>
      <sheetName val="StartUp_1092"/>
      <sheetName val="StartUp_1093"/>
      <sheetName val="StartUp_1094"/>
      <sheetName val="StartUp_1095"/>
      <sheetName val="StartUp_1096"/>
      <sheetName val="StartUp_1097"/>
      <sheetName val="StartUp_1098"/>
      <sheetName val="StartUp_1099"/>
      <sheetName val="StartUp_1100"/>
      <sheetName val="StartUp_1101"/>
      <sheetName val="StartUp_1102"/>
      <sheetName val="StartUp_1103"/>
      <sheetName val="StartUp_1104"/>
      <sheetName val="StartUp_1105"/>
      <sheetName val="StartUp_1106"/>
      <sheetName val="StartUp_1107"/>
      <sheetName val="StartUp_1108"/>
      <sheetName val="StartUp_1109"/>
      <sheetName val="StartUp_1110"/>
      <sheetName val="StartUp_1111"/>
      <sheetName val="StartUp_1112"/>
      <sheetName val="StartUp_1113"/>
      <sheetName val="StartUp_1114"/>
      <sheetName val="StartUp_1115"/>
      <sheetName val="StartUp_1116"/>
      <sheetName val="StartUp_1117"/>
      <sheetName val="StartUp_1118"/>
      <sheetName val="StartUp_1119"/>
      <sheetName val="StartUp_1120"/>
      <sheetName val="StartUp_1121"/>
      <sheetName val="StartUp_1122"/>
      <sheetName val="StartUp_1123"/>
      <sheetName val="StartUp_1124"/>
      <sheetName val="StartUp_1125"/>
      <sheetName val="StartUp_1126"/>
      <sheetName val="StartUp_1127"/>
      <sheetName val="StartUp_1128"/>
      <sheetName val="StartUp_1129"/>
      <sheetName val="StartUp_1130"/>
      <sheetName val="StartUp_1131"/>
      <sheetName val="StartUp_1132"/>
      <sheetName val="StartUp_1133"/>
      <sheetName val="StartUp_1134"/>
      <sheetName val="StartUp_1135"/>
      <sheetName val="StartUp_1136"/>
      <sheetName val="StartUp_1137"/>
      <sheetName val="StartUp_1138"/>
      <sheetName val="StartUp_1139"/>
      <sheetName val="StartUp_1140"/>
      <sheetName val="StartUp_1141"/>
      <sheetName val="StartUp_1142"/>
      <sheetName val="StartUp_1143"/>
      <sheetName val="StartUp_1144"/>
      <sheetName val="StartUp_1145"/>
      <sheetName val="StartUp_1146"/>
      <sheetName val="StartUp_1147"/>
      <sheetName val="StartUp_1148"/>
      <sheetName val="StartUp_1149"/>
      <sheetName val="StartUp_1150"/>
      <sheetName val="StartUp_1151"/>
      <sheetName val="StartUp_1152"/>
      <sheetName val="StartUp_1153"/>
      <sheetName val="StartUp_1154"/>
      <sheetName val="StartUp_1155"/>
      <sheetName val="StartUp_1156"/>
      <sheetName val="StartUp_1157"/>
      <sheetName val="StartUp_1158"/>
      <sheetName val="StartUp_1159"/>
      <sheetName val="StartUp_1160"/>
      <sheetName val="StartUp_1161"/>
      <sheetName val="StartUp_1162"/>
      <sheetName val="StartUp_1163"/>
      <sheetName val="StartUp_1164"/>
      <sheetName val="StartUp_1165"/>
      <sheetName val="StartUp_1166"/>
      <sheetName val="StartUp_1167"/>
      <sheetName val="StartUp_1168"/>
      <sheetName val="StartUp_1169"/>
      <sheetName val="StartUp_1170"/>
      <sheetName val="StartUp_1171"/>
      <sheetName val="StartUp_1172"/>
      <sheetName val="StartUp_1173"/>
      <sheetName val="StartUp_1174"/>
      <sheetName val="StartUp_1175"/>
      <sheetName val="StartUp_1176"/>
      <sheetName val="StartUp_1177"/>
      <sheetName val="StartUp_1178"/>
      <sheetName val="StartUp_1179"/>
      <sheetName val="StartUp_1180"/>
      <sheetName val="StartUp_1181"/>
      <sheetName val="StartUp_1182"/>
      <sheetName val="StartUp_1183"/>
      <sheetName val="StartUp_1184"/>
      <sheetName val="StartUp_1185"/>
      <sheetName val="StartUp_1186"/>
      <sheetName val="StartUp_1187"/>
      <sheetName val="StartUp_1188"/>
      <sheetName val="StartUp_1189"/>
      <sheetName val="StartUp_1190"/>
      <sheetName val="StartUp_1191"/>
      <sheetName val="StartUp_1192"/>
      <sheetName val="StartUp_1193"/>
      <sheetName val="StartUp_1194"/>
      <sheetName val="StartUp_1195"/>
      <sheetName val="StartUp_1196"/>
      <sheetName val="StartUp_1197"/>
      <sheetName val="StartUp_1198"/>
      <sheetName val="StartUp_1199"/>
      <sheetName val="StartUp_1200"/>
      <sheetName val="StartUp_1201"/>
      <sheetName val="StartUp_1202"/>
      <sheetName val="StartUp_1203"/>
      <sheetName val="StartUp_1204"/>
      <sheetName val="StartUp_1205"/>
      <sheetName val="StartUp_1206"/>
      <sheetName val="StartUp_1207"/>
      <sheetName val="StartUp_1208"/>
      <sheetName val="StartUp_1209"/>
      <sheetName val="StartUp_1210"/>
      <sheetName val="StartUp_1211"/>
      <sheetName val="StartUp_1212"/>
      <sheetName val="StartUp_1213"/>
      <sheetName val="StartUp_1214"/>
      <sheetName val="StartUp_1215"/>
      <sheetName val="StartUp_1216"/>
      <sheetName val="StartUp_1217"/>
      <sheetName val="StartUp_1218"/>
      <sheetName val="StartUp_1219"/>
      <sheetName val="StartUp_1220"/>
      <sheetName val="StartUp_1221"/>
      <sheetName val="StartUp_1222"/>
      <sheetName val="StartUp_1223"/>
      <sheetName val="StartUp_1224"/>
      <sheetName val="StartUp_1225"/>
      <sheetName val="StartUp_1226"/>
      <sheetName val="StartUp_1227"/>
      <sheetName val="StartUp_1228"/>
      <sheetName val="StartUp_1229"/>
      <sheetName val="StartUp_1230"/>
      <sheetName val="StartUp_1231"/>
      <sheetName val="StartUp_1232"/>
      <sheetName val="StartUp_1233"/>
      <sheetName val="StartUp_1234"/>
      <sheetName val="StartUp_1235"/>
      <sheetName val="StartUp_1236"/>
      <sheetName val="StartUp_1237"/>
      <sheetName val="StartUp_1238"/>
      <sheetName val="StartUp_1239"/>
      <sheetName val="StartUp_1240"/>
      <sheetName val="StartUp_1241"/>
      <sheetName val="StartUp_1242"/>
      <sheetName val="StartUp_1243"/>
      <sheetName val="StartUp_1244"/>
      <sheetName val="StartUp_1245"/>
      <sheetName val="StartUp_1246"/>
      <sheetName val="StartUp_1247"/>
      <sheetName val="StartUp_1248"/>
      <sheetName val="StartUp_1249"/>
      <sheetName val="StartUp_1250"/>
      <sheetName val="StartUp_1251"/>
      <sheetName val="StartUp_1252"/>
      <sheetName val="StartUp_1253"/>
      <sheetName val="StartUp_1254"/>
      <sheetName val="StartUp_1255"/>
      <sheetName val="StartUp_1256"/>
      <sheetName val="StartUp_1257"/>
      <sheetName val="StartUp_1258"/>
      <sheetName val="StartUp_1259"/>
      <sheetName val="StartUp_1260"/>
      <sheetName val="StartUp_1261"/>
      <sheetName val="StartUp_1262"/>
      <sheetName val="StartUp_1263"/>
      <sheetName val="StartUp_1264"/>
      <sheetName val="StartUp_1265"/>
      <sheetName val="StartUp_1266"/>
      <sheetName val="StartUp_1267"/>
      <sheetName val="StartUp_1268"/>
      <sheetName val="StartUp_1269"/>
      <sheetName val="StartUp_1270"/>
      <sheetName val="StartUp_1271"/>
      <sheetName val="StartUp_1272"/>
      <sheetName val="StartUp_1273"/>
      <sheetName val="StartUp_1274"/>
      <sheetName val="StartUp_1275"/>
      <sheetName val="StartUp_1276"/>
      <sheetName val="StartUp_1277"/>
      <sheetName val="StartUp_1278"/>
      <sheetName val="StartUp_1279"/>
      <sheetName val="StartUp_1280"/>
      <sheetName val="StartUp_1281"/>
      <sheetName val="StartUp_1282"/>
      <sheetName val="StartUp_1283"/>
      <sheetName val="StartUp_1284"/>
      <sheetName val="StartUp_1285"/>
      <sheetName val="StartUp_1286"/>
      <sheetName val="StartUp_1287"/>
      <sheetName val="StartUp_1288"/>
      <sheetName val="StartUp_1289"/>
      <sheetName val="StartUp_1290"/>
      <sheetName val="StartUp_1291"/>
      <sheetName val="StartUp_1292"/>
      <sheetName val="StartUp_1293"/>
      <sheetName val="StartUp_1294"/>
      <sheetName val="StartUp_1295"/>
      <sheetName val="StartUp_1296"/>
      <sheetName val="StartUp_1297"/>
      <sheetName val="StartUp_1298"/>
      <sheetName val="StartUp_1299"/>
      <sheetName val="StartUp_1300"/>
      <sheetName val="StartUp_1301"/>
      <sheetName val="StartUp_1302"/>
      <sheetName val="首页"/>
      <sheetName val="合并范围"/>
      <sheetName val="报表格式"/>
      <sheetName val="StartUp"/>
      <sheetName val="StartUp_2"/>
      <sheetName val="StartUp_3"/>
      <sheetName val="StartUp_4"/>
      <sheetName val="StartUp_5"/>
      <sheetName val="StartUp_6"/>
      <sheetName val="StartUp_7"/>
      <sheetName val="StartUp_8"/>
      <sheetName val="StartUp_9"/>
      <sheetName val="StartUp_10"/>
      <sheetName val="StartUp_11"/>
      <sheetName val="StartUp_12"/>
      <sheetName val="StartUp_13"/>
      <sheetName val="StartUp_14"/>
      <sheetName val="StartUp_15"/>
      <sheetName val="StartUp_16"/>
      <sheetName val="StartUp_17"/>
      <sheetName val="StartUp_18"/>
      <sheetName val="StartUp_19"/>
      <sheetName val="StartUp_20"/>
      <sheetName val="StartUp_21"/>
      <sheetName val="StartUp_22"/>
      <sheetName val="StartUp_23"/>
      <sheetName val="StartUp_24"/>
      <sheetName val="StartUp_25"/>
      <sheetName val="StartUp_26"/>
      <sheetName val="StartUp_27"/>
      <sheetName val="StartUp_28"/>
      <sheetName val="StartUp_29"/>
      <sheetName val="StartUp_30"/>
      <sheetName val="StartUp_31"/>
      <sheetName val="StartUp_32"/>
      <sheetName val="StartUp_33"/>
      <sheetName val="StartUp_34"/>
      <sheetName val="StartUp_35"/>
      <sheetName val="StartUp_36"/>
      <sheetName val="StartUp_37"/>
      <sheetName val="StartUp_38"/>
      <sheetName val="StartUp_39"/>
      <sheetName val="StartUp_40"/>
      <sheetName val="StartUp_41"/>
      <sheetName val="StartUp_42"/>
      <sheetName val="StartUp_43"/>
      <sheetName val="StartUp_44"/>
      <sheetName val="StartUp_45"/>
      <sheetName val="StartUp_46"/>
      <sheetName val="StartUp_47"/>
      <sheetName val="StartUp_48"/>
      <sheetName val="StartUp_49"/>
      <sheetName val="StartUp_50"/>
      <sheetName val="StartUp_51"/>
      <sheetName val="StartUp_52"/>
      <sheetName val="StartUp_53"/>
      <sheetName val="StartUp_54"/>
      <sheetName val="StartUp_55"/>
      <sheetName val="StartUp_56"/>
      <sheetName val="StartUp_57"/>
      <sheetName val="StartUp_58"/>
      <sheetName val="StartUp_59"/>
      <sheetName val="StartUp_60"/>
      <sheetName val="StartUp_61"/>
      <sheetName val="StartUp_62"/>
      <sheetName val="StartUp_63"/>
      <sheetName val="StartUp_64"/>
      <sheetName val="StartUp_65"/>
      <sheetName val="StartUp_66"/>
      <sheetName val="StartUp_67"/>
      <sheetName val="StartUp_68"/>
      <sheetName val="StartUp_69"/>
      <sheetName val="StartUp_70"/>
      <sheetName val="StartUp_71"/>
      <sheetName val="StartUp_72"/>
      <sheetName val="StartUp_73"/>
      <sheetName val="StartUp_74"/>
      <sheetName val="StartUp_75"/>
      <sheetName val="StartUp_76"/>
      <sheetName val="StartUp_77"/>
      <sheetName val="StartUp_78"/>
      <sheetName val="StartUp_79"/>
      <sheetName val="StartUp_80"/>
      <sheetName val="StartUp_81"/>
      <sheetName val="StartUp_82"/>
      <sheetName val="StartUp_83"/>
      <sheetName val="StartUp_84"/>
      <sheetName val="StartUp_85"/>
      <sheetName val="StartUp_86"/>
      <sheetName val="StartUp_87"/>
      <sheetName val="StartUp_88"/>
      <sheetName val="StartUp_89"/>
      <sheetName val="StartUp_90"/>
      <sheetName val="StartUp_91"/>
      <sheetName val="StartUp_92"/>
      <sheetName val="StartUp_93"/>
      <sheetName val="StartUp_94"/>
      <sheetName val="StartUp_95"/>
      <sheetName val="StartUp_96"/>
      <sheetName val="StartUp_97"/>
      <sheetName val="StartUp_98"/>
      <sheetName val="StartUp_99"/>
      <sheetName val="StartUp_100"/>
      <sheetName val="StartUp_101"/>
      <sheetName val="StartUp_102"/>
      <sheetName val="StartUp_103"/>
      <sheetName val="StartUp_104"/>
      <sheetName val="StartUp_105"/>
      <sheetName val="StartUp_106"/>
      <sheetName val="StartUp_107"/>
      <sheetName val="StartUp_108"/>
      <sheetName val="StartUp_109"/>
      <sheetName val="StartUp_110"/>
      <sheetName val="StartUp_111"/>
      <sheetName val="StartUp_112"/>
      <sheetName val="StartUp_113"/>
      <sheetName val="StartUp_114"/>
      <sheetName val="StartUp_115"/>
      <sheetName val="StartUp_116"/>
      <sheetName val="StartUp_117"/>
      <sheetName val="StartUp_118"/>
      <sheetName val="StartUp_119"/>
      <sheetName val="StartUp_120"/>
      <sheetName val="StartUp_121"/>
      <sheetName val="StartUp_122"/>
      <sheetName val="StartUp_123"/>
      <sheetName val="StartUp_124"/>
      <sheetName val="StartUp_125"/>
      <sheetName val="StartUp_126"/>
      <sheetName val="StartUp_127"/>
      <sheetName val="StartUp_128"/>
      <sheetName val="StartUp_129"/>
      <sheetName val="StartUp_130"/>
      <sheetName val="StartUp_131"/>
      <sheetName val="StartUp_132"/>
      <sheetName val="StartUp_133"/>
      <sheetName val="StartUp_134"/>
      <sheetName val="StartUp_135"/>
      <sheetName val="StartUp_136"/>
      <sheetName val="StartUp_137"/>
      <sheetName val="StartUp_138"/>
      <sheetName val="StartUp_139"/>
      <sheetName val="StartUp_140"/>
      <sheetName val="StartUp_141"/>
      <sheetName val="StartUp_142"/>
      <sheetName val="StartUp_143"/>
      <sheetName val="StartUp_144"/>
      <sheetName val="StartUp_145"/>
      <sheetName val="StartUp_146"/>
      <sheetName val="StartUp_147"/>
      <sheetName val="StartUp_148"/>
      <sheetName val="StartUp_149"/>
      <sheetName val="StartUp_150"/>
      <sheetName val="StartUp_151"/>
      <sheetName val="StartUp_152"/>
      <sheetName val="StartUp_153"/>
      <sheetName val="StartUp_154"/>
      <sheetName val="StartUp_155"/>
      <sheetName val="StartUp_156"/>
      <sheetName val="StartUp_157"/>
      <sheetName val="StartUp_158"/>
      <sheetName val="StartUp_159"/>
      <sheetName val="StartUp_160"/>
      <sheetName val="StartUp_161"/>
      <sheetName val="StartUp_162"/>
      <sheetName val="StartUp_163"/>
      <sheetName val="StartUp_164"/>
      <sheetName val="StartUp_165"/>
      <sheetName val="StartUp_166"/>
      <sheetName val="StartUp_167"/>
      <sheetName val="StartUp_168"/>
      <sheetName val="StartUp_169"/>
      <sheetName val="StartUp_170"/>
      <sheetName val="StartUp_171"/>
      <sheetName val="StartUp_172"/>
      <sheetName val="StartUp_173"/>
      <sheetName val="StartUp_174"/>
      <sheetName val="StartUp_175"/>
      <sheetName val="StartUp_176"/>
      <sheetName val="StartUp_177"/>
      <sheetName val="StartUp_178"/>
      <sheetName val="StartUp_179"/>
      <sheetName val="StartUp_180"/>
      <sheetName val="StartUp_181"/>
      <sheetName val="StartUp_182"/>
      <sheetName val="StartUp_183"/>
      <sheetName val="StartUp_184"/>
      <sheetName val="StartUp_185"/>
      <sheetName val="StartUp_186"/>
      <sheetName val="StartUp_187"/>
      <sheetName val="StartUp_188"/>
      <sheetName val="StartUp_189"/>
      <sheetName val="StartUp_190"/>
      <sheetName val="StartUp_191"/>
      <sheetName val="StartUp_192"/>
      <sheetName val="StartUp_193"/>
      <sheetName val="StartUp_194"/>
      <sheetName val="StartUp_195"/>
      <sheetName val="StartUp_196"/>
      <sheetName val="StartUp_197"/>
      <sheetName val="StartUp_198"/>
      <sheetName val="StartUp_199"/>
      <sheetName val="StartUp_200"/>
      <sheetName val="StartUp_201"/>
      <sheetName val="StartUp_202"/>
      <sheetName val="StartUp_203"/>
      <sheetName val="StartUp_204"/>
      <sheetName val="StartUp_205"/>
      <sheetName val="StartUp_206"/>
      <sheetName val="StartUp_207"/>
      <sheetName val="StartUp_208"/>
      <sheetName val="StartUp_209"/>
      <sheetName val="StartUp_210"/>
      <sheetName val="StartUp_211"/>
      <sheetName val="StartUp_212"/>
      <sheetName val="StartUp_213"/>
      <sheetName val="StartUp_214"/>
      <sheetName val="StartUp_215"/>
      <sheetName val="StartUp_216"/>
      <sheetName val="StartUp_217"/>
      <sheetName val="StartUp_218"/>
      <sheetName val="StartUp_219"/>
      <sheetName val="StartUp_220"/>
      <sheetName val="StartUp_221"/>
      <sheetName val="StartUp_222"/>
      <sheetName val="StartUp_223"/>
      <sheetName val="StartUp_224"/>
      <sheetName val="StartUp_225"/>
      <sheetName val="StartUp_226"/>
      <sheetName val="StartUp_227"/>
      <sheetName val="StartUp_228"/>
      <sheetName val="StartUp_229"/>
      <sheetName val="StartUp_230"/>
      <sheetName val="StartUp_231"/>
      <sheetName val="StartUp_232"/>
      <sheetName val="StartUp_233"/>
      <sheetName val="StartUp_234"/>
      <sheetName val="StartUp_235"/>
      <sheetName val="StartUp_236"/>
      <sheetName val="StartUp_237"/>
      <sheetName val="StartUp_238"/>
      <sheetName val="StartUp_239"/>
      <sheetName val="StartUp_240"/>
      <sheetName val="StartUp_241"/>
      <sheetName val="StartUp_242"/>
      <sheetName val="StartUp_243"/>
      <sheetName val="StartUp_244"/>
      <sheetName val="StartUp_245"/>
      <sheetName val="StartUp_246"/>
      <sheetName val="StartUp_247"/>
      <sheetName val="StartUp_248"/>
      <sheetName val="StartUp_249"/>
      <sheetName val="StartUp_250"/>
      <sheetName val="StartUp_251"/>
      <sheetName val="StartUp_252"/>
      <sheetName val="StartUp_253"/>
      <sheetName val="StartUp_254"/>
      <sheetName val="StartUp_255"/>
      <sheetName val="StartUp_256"/>
      <sheetName val="StartUp_257"/>
      <sheetName val="StartUp_258"/>
      <sheetName val="StartUp_259"/>
      <sheetName val="StartUp_260"/>
      <sheetName val="StartUp_261"/>
      <sheetName val="StartUp_262"/>
      <sheetName val="StartUp_263"/>
      <sheetName val="StartUp_264"/>
      <sheetName val="StartUp_265"/>
      <sheetName val="StartUp_266"/>
      <sheetName val="StartUp_267"/>
      <sheetName val="StartUp_268"/>
      <sheetName val="StartUp_269"/>
      <sheetName val="StartUp_270"/>
      <sheetName val="StartUp_271"/>
      <sheetName val="StartUp_272"/>
      <sheetName val="StartUp_273"/>
      <sheetName val="StartUp_274"/>
      <sheetName val="StartUp_275"/>
      <sheetName val="StartUp_276"/>
      <sheetName val="StartUp_277"/>
      <sheetName val="StartUp_278"/>
      <sheetName val="StartUp_279"/>
      <sheetName val="StartUp_280"/>
      <sheetName val="StartUp_281"/>
      <sheetName val="StartUp_282"/>
      <sheetName val="StartUp_283"/>
      <sheetName val="StartUp_284"/>
      <sheetName val="StartUp_285"/>
      <sheetName val="StartUp_286"/>
      <sheetName val="StartUp_287"/>
      <sheetName val="StartUp_288"/>
      <sheetName val="StartUp_289"/>
      <sheetName val="StartUp_290"/>
      <sheetName val="StartUp_291"/>
      <sheetName val="StartUp_292"/>
      <sheetName val="StartUp_293"/>
      <sheetName val="StartUp_294"/>
      <sheetName val="StartUp_295"/>
      <sheetName val="StartUp_296"/>
      <sheetName val="StartUp_297"/>
      <sheetName val="StartUp_298"/>
      <sheetName val="StartUp_299"/>
      <sheetName val="StartUp_300"/>
      <sheetName val="StartUp_301"/>
      <sheetName val="StartUp_302"/>
      <sheetName val="StartUp_303"/>
      <sheetName val="StartUp_304"/>
      <sheetName val="StartUp_305"/>
      <sheetName val="StartUp_306"/>
      <sheetName val="StartUp_307"/>
      <sheetName val="StartUp_308"/>
      <sheetName val="StartUp_309"/>
      <sheetName val="StartUp_310"/>
      <sheetName val="StartUp_311"/>
      <sheetName val="StartUp_312"/>
      <sheetName val="StartUp_313"/>
      <sheetName val="StartUp_314"/>
      <sheetName val="StartUp_315"/>
      <sheetName val="StartUp_316"/>
      <sheetName val="StartUp_317"/>
      <sheetName val="StartUp_318"/>
      <sheetName val="StartUp_319"/>
      <sheetName val="StartUp_320"/>
      <sheetName val="StartUp_321"/>
      <sheetName val="StartUp_322"/>
      <sheetName val="StartUp_323"/>
      <sheetName val="StartUp_324"/>
      <sheetName val="StartUp_325"/>
      <sheetName val="StartUp_326"/>
      <sheetName val="StartUp_327"/>
      <sheetName val="StartUp_328"/>
      <sheetName val="StartUp_329"/>
      <sheetName val="StartUp_330"/>
      <sheetName val="StartUp_331"/>
      <sheetName val="StartUp_332"/>
      <sheetName val="StartUp_333"/>
      <sheetName val="StartUp_334"/>
      <sheetName val="StartUp_335"/>
      <sheetName val="StartUp_336"/>
      <sheetName val="StartUp_337"/>
      <sheetName val="StartUp_338"/>
      <sheetName val="StartUp_339"/>
      <sheetName val="StartUp_340"/>
      <sheetName val="StartUp_341"/>
      <sheetName val="StartUp_342"/>
      <sheetName val="StartUp_343"/>
      <sheetName val="StartUp_344"/>
      <sheetName val="StartUp_345"/>
      <sheetName val="StartUp_346"/>
      <sheetName val="StartUp_347"/>
      <sheetName val="StartUp_348"/>
      <sheetName val="StartUp_349"/>
      <sheetName val="StartUp_350"/>
      <sheetName val="StartUp_351"/>
      <sheetName val="StartUp_352"/>
      <sheetName val="StartUp_353"/>
      <sheetName val="StartUp_354"/>
      <sheetName val="StartUp_355"/>
      <sheetName val="StartUp_356"/>
      <sheetName val="StartUp_357"/>
      <sheetName val="StartUp_358"/>
      <sheetName val="StartUp_359"/>
      <sheetName val="StartUp_360"/>
      <sheetName val="StartUp_361"/>
      <sheetName val="StartUp_362"/>
      <sheetName val="StartUp_363"/>
      <sheetName val="StartUp_364"/>
      <sheetName val="StartUp_365"/>
      <sheetName val="StartUp_366"/>
      <sheetName val="StartUp_367"/>
      <sheetName val="StartUp_368"/>
      <sheetName val="StartUp_369"/>
      <sheetName val="StartUp_370"/>
      <sheetName val="StartUp_371"/>
      <sheetName val="StartUp_372"/>
      <sheetName val="StartUp_373"/>
      <sheetName val="StartUp_374"/>
      <sheetName val="StartUp_375"/>
      <sheetName val="StartUp_376"/>
      <sheetName val="StartUp_377"/>
      <sheetName val="StartUp_378"/>
      <sheetName val="StartUp_379"/>
      <sheetName val="StartUp_380"/>
      <sheetName val="StartUp_381"/>
      <sheetName val="StartUp_382"/>
      <sheetName val="StartUp_383"/>
      <sheetName val="StartUp_384"/>
      <sheetName val="StartUp_385"/>
      <sheetName val="StartUp_386"/>
      <sheetName val="StartUp_387"/>
      <sheetName val="StartUp_388"/>
      <sheetName val="StartUp_389"/>
      <sheetName val="StartUp_390"/>
      <sheetName val="StartUp_391"/>
      <sheetName val="StartUp_392"/>
      <sheetName val="StartUp_393"/>
      <sheetName val="StartUp_394"/>
      <sheetName val="StartUp_395"/>
      <sheetName val="StartUp_396"/>
      <sheetName val="StartUp_397"/>
      <sheetName val="StartUp_398"/>
      <sheetName val="StartUp_399"/>
      <sheetName val="StartUp_400"/>
      <sheetName val="StartUp_401"/>
      <sheetName val="StartUp_402"/>
      <sheetName val="StartUp_403"/>
      <sheetName val="StartUp_404"/>
      <sheetName val="StartUp_405"/>
      <sheetName val="StartUp_406"/>
      <sheetName val="StartUp_407"/>
      <sheetName val="StartUp_408"/>
      <sheetName val="StartUp_409"/>
      <sheetName val="StartUp_410"/>
      <sheetName val="StartUp_411"/>
      <sheetName val="StartUp_412"/>
      <sheetName val="StartUp_413"/>
      <sheetName val="StartUp_414"/>
      <sheetName val="StartUp_415"/>
      <sheetName val="StartUp_416"/>
      <sheetName val="StartUp_417"/>
      <sheetName val="StartUp_418"/>
      <sheetName val="StartUp_419"/>
      <sheetName val="StartUp_420"/>
      <sheetName val="StartUp_421"/>
      <sheetName val="StartUp_422"/>
      <sheetName val="StartUp_423"/>
      <sheetName val="StartUp_424"/>
      <sheetName val="StartUp_425"/>
      <sheetName val="StartUp_426"/>
      <sheetName val="StartUp_427"/>
      <sheetName val="StartUp_428"/>
      <sheetName val="StartUp_429"/>
      <sheetName val="StartUp_430"/>
      <sheetName val="StartUp_431"/>
      <sheetName val="StartUp_432"/>
      <sheetName val="StartUp_433"/>
      <sheetName val="StartUp_434"/>
      <sheetName val="StartUp_435"/>
      <sheetName val="StartUp_436"/>
      <sheetName val="StartUp_437"/>
      <sheetName val="StartUp_438"/>
      <sheetName val="StartUp_439"/>
      <sheetName val="StartUp_440"/>
      <sheetName val="StartUp_441"/>
      <sheetName val="StartUp_442"/>
      <sheetName val="StartUp_443"/>
      <sheetName val="StartUp_444"/>
      <sheetName val="StartUp_445"/>
      <sheetName val="StartUp_446"/>
      <sheetName val="StartUp_447"/>
      <sheetName val="StartUp_448"/>
      <sheetName val="StartUp_449"/>
      <sheetName val="StartUp_450"/>
      <sheetName val="StartUp_451"/>
      <sheetName val="StartUp_452"/>
      <sheetName val="StartUp_453"/>
      <sheetName val="StartUp_454"/>
      <sheetName val="StartUp_455"/>
      <sheetName val="StartUp_456"/>
      <sheetName val="StartUp_457"/>
      <sheetName val="StartUp_458"/>
      <sheetName val="StartUp_459"/>
      <sheetName val="StartUp_460"/>
      <sheetName val="StartUp_461"/>
      <sheetName val="StartUp_462"/>
      <sheetName val="StartUp_463"/>
      <sheetName val="StartUp_464"/>
      <sheetName val="StartUp_465"/>
      <sheetName val="StartUp_466"/>
      <sheetName val="StartUp_467"/>
      <sheetName val="StartUp_468"/>
      <sheetName val="StartUp_469"/>
      <sheetName val="StartUp_470"/>
      <sheetName val="StartUp_471"/>
      <sheetName val="StartUp_472"/>
      <sheetName val="StartUp_473"/>
      <sheetName val="StartUp_474"/>
      <sheetName val="StartUp_475"/>
      <sheetName val="StartUp_476"/>
      <sheetName val="StartUp_477"/>
      <sheetName val="StartUp_478"/>
      <sheetName val="StartUp_479"/>
      <sheetName val="StartUp_480"/>
      <sheetName val="StartUp_481"/>
      <sheetName val="StartUp_482"/>
      <sheetName val="StartUp_483"/>
      <sheetName val="StartUp_484"/>
      <sheetName val="StartUp_485"/>
      <sheetName val="StartUp_486"/>
      <sheetName val="StartUp_487"/>
      <sheetName val="StartUp_488"/>
      <sheetName val="StartUp_489"/>
      <sheetName val="StartUp_490"/>
      <sheetName val="StartUp_491"/>
      <sheetName val="StartUp_492"/>
      <sheetName val="StartUp_493"/>
      <sheetName val="StartUp_494"/>
      <sheetName val="StartUp_495"/>
      <sheetName val="StartUp_496"/>
      <sheetName val="StartUp_497"/>
      <sheetName val="StartUp_498"/>
      <sheetName val="StartUp_499"/>
      <sheetName val="StartUp_500"/>
      <sheetName val="StartUp_501"/>
      <sheetName val="StartUp_502"/>
      <sheetName val="StartUp_503"/>
      <sheetName val="StartUp_504"/>
      <sheetName val="StartUp_505"/>
      <sheetName val="StartUp_506"/>
      <sheetName val="StartUp_507"/>
      <sheetName val="StartUp_508"/>
      <sheetName val="StartUp_509"/>
      <sheetName val="StartUp_510"/>
      <sheetName val="StartUp_511"/>
      <sheetName val="StartUp_512"/>
      <sheetName val="StartUp_513"/>
      <sheetName val="StartUp_514"/>
      <sheetName val="StartUp_515"/>
      <sheetName val="StartUp_516"/>
      <sheetName val="StartUp_517"/>
      <sheetName val="StartUp_518"/>
      <sheetName val="StartUp_519"/>
      <sheetName val="StartUp_520"/>
      <sheetName val="StartUp_521"/>
      <sheetName val="StartUp_522"/>
      <sheetName val="StartUp_523"/>
      <sheetName val="StartUp_524"/>
      <sheetName val="StartUp_525"/>
      <sheetName val="StartUp_526"/>
      <sheetName val="StartUp_527"/>
      <sheetName val="StartUp_528"/>
      <sheetName val="StartUp_529"/>
      <sheetName val="StartUp_530"/>
      <sheetName val="StartUp_531"/>
      <sheetName val="StartUp_532"/>
      <sheetName val="StartUp_533"/>
      <sheetName val="StartUp_534"/>
      <sheetName val="StartUp_535"/>
      <sheetName val="StartUp_536"/>
      <sheetName val="StartUp_537"/>
      <sheetName val="StartUp_538"/>
      <sheetName val="StartUp_539"/>
      <sheetName val="StartUp_540"/>
      <sheetName val="StartUp_541"/>
      <sheetName val="StartUp_542"/>
      <sheetName val="StartUp_543"/>
      <sheetName val="StartUp_544"/>
      <sheetName val="StartUp_545"/>
      <sheetName val="StartUp_546"/>
      <sheetName val="StartUp_547"/>
      <sheetName val="StartUp_548"/>
      <sheetName val="StartUp_549"/>
      <sheetName val="StartUp_550"/>
      <sheetName val="StartUp_551"/>
      <sheetName val="StartUp_552"/>
      <sheetName val="StartUp_553"/>
      <sheetName val="StartUp_554"/>
      <sheetName val="StartUp_555"/>
      <sheetName val="StartUp_556"/>
      <sheetName val="StartUp_557"/>
      <sheetName val="StartUp_558"/>
      <sheetName val="StartUp_559"/>
      <sheetName val="StartUp_560"/>
      <sheetName val="StartUp_561"/>
      <sheetName val="StartUp_562"/>
      <sheetName val="StartUp_563"/>
      <sheetName val="StartUp_564"/>
      <sheetName val="StartUp_565"/>
      <sheetName val="StartUp_566"/>
      <sheetName val="StartUp_567"/>
      <sheetName val="StartUp_568"/>
      <sheetName val="StartUp_569"/>
      <sheetName val="StartUp_570"/>
      <sheetName val="StartUp_571"/>
      <sheetName val="StartUp_572"/>
      <sheetName val="StartUp_573"/>
      <sheetName val="StartUp_574"/>
      <sheetName val="StartUp_575"/>
      <sheetName val="StartUp_576"/>
      <sheetName val="StartUp_577"/>
      <sheetName val="StartUp_578"/>
      <sheetName val="StartUp_579"/>
      <sheetName val="StartUp_580"/>
      <sheetName val="StartUp_581"/>
      <sheetName val="StartUp_582"/>
      <sheetName val="StartUp_583"/>
      <sheetName val="StartUp_584"/>
      <sheetName val="StartUp_585"/>
      <sheetName val="StartUp_586"/>
      <sheetName val="StartUp_587"/>
      <sheetName val="StartUp_588"/>
      <sheetName val="StartUp_589"/>
      <sheetName val="StartUp_590"/>
      <sheetName val="StartUp_591"/>
      <sheetName val="StartUp_592"/>
      <sheetName val="StartUp_593"/>
      <sheetName val="StartUp_594"/>
      <sheetName val="StartUp_595"/>
      <sheetName val="StartUp_596"/>
      <sheetName val="StartUp_597"/>
      <sheetName val="StartUp_598"/>
      <sheetName val="StartUp_599"/>
      <sheetName val="StartUp_600"/>
      <sheetName val="StartUp_601"/>
      <sheetName val="StartUp_602"/>
      <sheetName val="StartUp_603"/>
      <sheetName val="StartUp_604"/>
      <sheetName val="StartUp_605"/>
      <sheetName val="StartUp_606"/>
      <sheetName val="StartUp_607"/>
      <sheetName val="StartUp_608"/>
      <sheetName val="StartUp_609"/>
      <sheetName val="StartUp_610"/>
      <sheetName val="StartUp_611"/>
      <sheetName val="StartUp_612"/>
      <sheetName val="StartUp_613"/>
      <sheetName val="StartUp_614"/>
      <sheetName val="StartUp_615"/>
      <sheetName val="StartUp_616"/>
      <sheetName val="StartUp_617"/>
      <sheetName val="StartUp_618"/>
      <sheetName val="StartUp_619"/>
      <sheetName val="StartUp_620"/>
      <sheetName val="StartUp_621"/>
      <sheetName val="StartUp_622"/>
      <sheetName val="StartUp_623"/>
      <sheetName val="StartUp_624"/>
      <sheetName val="StartUp_625"/>
      <sheetName val="StartUp_626"/>
      <sheetName val="StartUp_627"/>
      <sheetName val="StartUp_628"/>
      <sheetName val="StartUp_629"/>
      <sheetName val="StartUp_630"/>
      <sheetName val="StartUp_631"/>
      <sheetName val="StartUp_632"/>
      <sheetName val="StartUp_633"/>
      <sheetName val="StartUp_634"/>
      <sheetName val="StartUp_635"/>
      <sheetName val="StartUp_636"/>
      <sheetName val="StartUp_637"/>
      <sheetName val="StartUp_638"/>
      <sheetName val="StartUp_639"/>
      <sheetName val="StartUp_640"/>
      <sheetName val="StartUp_641"/>
      <sheetName val="StartUp_642"/>
      <sheetName val="StartUp_643"/>
      <sheetName val="StartUp_644"/>
      <sheetName val="StartUp_645"/>
      <sheetName val="StartUp_646"/>
      <sheetName val="StartUp_647"/>
      <sheetName val="StartUp_648"/>
      <sheetName val="StartUp_649"/>
      <sheetName val="StartUp_650"/>
      <sheetName val="StartUp_651"/>
      <sheetName val="StartUp_652"/>
      <sheetName val="StartUp_653"/>
      <sheetName val="StartUp_654"/>
      <sheetName val="StartUp_655"/>
      <sheetName val="StartUp_656"/>
      <sheetName val="StartUp_657"/>
      <sheetName val="StartUp_658"/>
      <sheetName val="StartUp_659"/>
      <sheetName val="StartUp_660"/>
      <sheetName val="StartUp_661"/>
      <sheetName val="StartUp_662"/>
      <sheetName val="StartUp_663"/>
      <sheetName val="StartUp_664"/>
      <sheetName val="StartUp_665"/>
      <sheetName val="StartUp_666"/>
      <sheetName val="StartUp_667"/>
      <sheetName val="StartUp_668"/>
      <sheetName val="StartUp_669"/>
      <sheetName val="StartUp_670"/>
      <sheetName val="StartUp_671"/>
      <sheetName val="StartUp_672"/>
      <sheetName val="StartUp_673"/>
      <sheetName val="StartUp_674"/>
      <sheetName val="StartUp_675"/>
      <sheetName val="StartUp_676"/>
      <sheetName val="StartUp_677"/>
      <sheetName val="StartUp_678"/>
      <sheetName val="StartUp_679"/>
      <sheetName val="StartUp_680"/>
      <sheetName val="StartUp_681"/>
      <sheetName val="StartUp_682"/>
      <sheetName val="StartUp_683"/>
      <sheetName val="StartUp_684"/>
      <sheetName val="StartUp_685"/>
      <sheetName val="StartUp_686"/>
      <sheetName val="StartUp_687"/>
      <sheetName val="StartUp_688"/>
      <sheetName val="StartUp_689"/>
      <sheetName val="StartUp_690"/>
      <sheetName val="StartUp_691"/>
      <sheetName val="StartUp_692"/>
      <sheetName val="StartUp_693"/>
      <sheetName val="StartUp_694"/>
      <sheetName val="StartUp_695"/>
      <sheetName val="StartUp_696"/>
      <sheetName val="StartUp_697"/>
      <sheetName val="StartUp_698"/>
      <sheetName val="StartUp_699"/>
      <sheetName val="StartUp_700"/>
      <sheetName val="StartUp_701"/>
      <sheetName val="StartUp_702"/>
      <sheetName val="StartUp_703"/>
      <sheetName val="StartUp_704"/>
      <sheetName val="StartUp_705"/>
      <sheetName val="StartUp_706"/>
      <sheetName val="StartUp_707"/>
      <sheetName val="StartUp_708"/>
      <sheetName val="StartUp_709"/>
      <sheetName val="StartUp_710"/>
      <sheetName val="StartUp_711"/>
      <sheetName val="StartUp_712"/>
      <sheetName val="StartUp_713"/>
      <sheetName val="StartUp_714"/>
      <sheetName val="StartUp_715"/>
      <sheetName val="StartUp_716"/>
      <sheetName val="StartUp_717"/>
      <sheetName val="StartUp_718"/>
      <sheetName val="StartUp_719"/>
      <sheetName val="StartUp_720"/>
      <sheetName val="StartUp_721"/>
      <sheetName val="StartUp_722"/>
      <sheetName val="StartUp_723"/>
      <sheetName val="StartUp_724"/>
      <sheetName val="StartUp_725"/>
      <sheetName val="StartUp_726"/>
      <sheetName val="StartUp_727"/>
      <sheetName val="StartUp_728"/>
      <sheetName val="StartUp_729"/>
      <sheetName val="StartUp_730"/>
      <sheetName val="StartUp_731"/>
      <sheetName val="StartUp_732"/>
      <sheetName val="StartUp_733"/>
      <sheetName val="StartUp_734"/>
      <sheetName val="StartUp_735"/>
      <sheetName val="StartUp_736"/>
      <sheetName val="StartUp_737"/>
      <sheetName val="StartUp_738"/>
      <sheetName val="StartUp_739"/>
      <sheetName val="StartUp_740"/>
      <sheetName val="StartUp_741"/>
      <sheetName val="StartUp_742"/>
      <sheetName val="StartUp_743"/>
      <sheetName val="StartUp_744"/>
      <sheetName val="StartUp_745"/>
      <sheetName val="StartUp_746"/>
      <sheetName val="StartUp_747"/>
      <sheetName val="StartUp_748"/>
      <sheetName val="StartUp_749"/>
      <sheetName val="StartUp_750"/>
      <sheetName val="StartUp_751"/>
      <sheetName val="StartUp_752"/>
      <sheetName val="StartUp_753"/>
      <sheetName val="StartUp_754"/>
      <sheetName val="StartUp_755"/>
      <sheetName val="StartUp_756"/>
      <sheetName val="StartUp_757"/>
      <sheetName val="StartUp_758"/>
      <sheetName val="StartUp_759"/>
      <sheetName val="StartUp_760"/>
      <sheetName val="StartUp_761"/>
      <sheetName val="StartUp_762"/>
      <sheetName val="StartUp_763"/>
      <sheetName val="StartUp_764"/>
      <sheetName val="StartUp_765"/>
      <sheetName val="StartUp_766"/>
      <sheetName val="StartUp_767"/>
      <sheetName val="StartUp_768"/>
      <sheetName val="StartUp_769"/>
      <sheetName val="StartUp_770"/>
      <sheetName val="StartUp_771"/>
      <sheetName val="StartUp_772"/>
      <sheetName val="StartUp_773"/>
      <sheetName val="StartUp_774"/>
      <sheetName val="StartUp_775"/>
      <sheetName val="StartUp_776"/>
      <sheetName val="StartUp_777"/>
      <sheetName val="StartUp_778"/>
      <sheetName val="StartUp_779"/>
      <sheetName val="StartUp_780"/>
      <sheetName val="StartUp_781"/>
      <sheetName val="StartUp_782"/>
      <sheetName val="StartUp_783"/>
      <sheetName val="StartUp_784"/>
      <sheetName val="StartUp_785"/>
      <sheetName val="StartUp_786"/>
      <sheetName val="StartUp_787"/>
      <sheetName val="StartUp_788"/>
      <sheetName val="StartUp_789"/>
      <sheetName val="StartUp_790"/>
      <sheetName val="StartUp_791"/>
      <sheetName val="StartUp_792"/>
      <sheetName val="StartUp_793"/>
      <sheetName val="StartUp_794"/>
      <sheetName val="StartUp_795"/>
      <sheetName val="StartUp_796"/>
      <sheetName val="StartUp_797"/>
      <sheetName val="StartUp_798"/>
      <sheetName val="StartUp_799"/>
      <sheetName val="StartUp_800"/>
      <sheetName val="StartUp_801"/>
      <sheetName val="StartUp_802"/>
      <sheetName val="StartUp_803"/>
      <sheetName val="StartUp_804"/>
      <sheetName val="StartUp_805"/>
      <sheetName val="StartUp_806"/>
      <sheetName val="StartUp_807"/>
      <sheetName val="StartUp_808"/>
      <sheetName val="StartUp_809"/>
      <sheetName val="StartUp_810"/>
      <sheetName val="StartUp_811"/>
      <sheetName val="StartUp_812"/>
      <sheetName val="StartUp_813"/>
      <sheetName val="StartUp_814"/>
      <sheetName val="StartUp_815"/>
      <sheetName val="StartUp_816"/>
      <sheetName val="StartUp_817"/>
      <sheetName val="StartUp_818"/>
      <sheetName val="StartUp_819"/>
      <sheetName val="StartUp_820"/>
      <sheetName val="StartUp_821"/>
      <sheetName val="StartUp_822"/>
      <sheetName val="StartUp_823"/>
      <sheetName val="StartUp_824"/>
      <sheetName val="StartUp_825"/>
      <sheetName val="StartUp_826"/>
      <sheetName val="StartUp_827"/>
      <sheetName val="StartUp_828"/>
      <sheetName val="StartUp_829"/>
      <sheetName val="StartUp_830"/>
      <sheetName val="StartUp_831"/>
      <sheetName val="StartUp_832"/>
      <sheetName val="StartUp_833"/>
      <sheetName val="StartUp_834"/>
      <sheetName val="StartUp_835"/>
      <sheetName val="StartUp_836"/>
      <sheetName val="StartUp_837"/>
      <sheetName val="StartUp_838"/>
      <sheetName val="StartUp_839"/>
      <sheetName val="StartUp_840"/>
      <sheetName val="StartUp_841"/>
      <sheetName val="StartUp_842"/>
      <sheetName val="StartUp_843"/>
      <sheetName val="StartUp_844"/>
      <sheetName val="StartUp_845"/>
      <sheetName val="StartUp_846"/>
      <sheetName val="StartUp_847"/>
      <sheetName val="StartUp_848"/>
      <sheetName val="StartUp_849"/>
      <sheetName val="StartUp_850"/>
      <sheetName val="StartUp_851"/>
      <sheetName val="StartUp_852"/>
      <sheetName val="StartUp_853"/>
      <sheetName val="StartUp_854"/>
      <sheetName val="资负汇总12"/>
      <sheetName val="利汇总12"/>
      <sheetName val="现汇总12"/>
      <sheetName val="抵消12"/>
      <sheetName val="计算表12"/>
      <sheetName val="资12"/>
      <sheetName val="负12"/>
      <sheetName val="利12"/>
      <sheetName val="现12"/>
      <sheetName val="资负汇总11"/>
      <sheetName val="利汇总11"/>
      <sheetName val="现汇总11"/>
      <sheetName val="抵消11"/>
      <sheetName val="计算表11"/>
      <sheetName val="资11"/>
      <sheetName val="负11"/>
      <sheetName val="利11"/>
      <sheetName val="现11 "/>
      <sheetName val="资负汇总1109改"/>
      <sheetName val="利汇总1109改"/>
      <sheetName val="抵消09改"/>
      <sheetName val="计算表改"/>
      <sheetName val="资09 (改)"/>
      <sheetName val="负09 (改)"/>
      <sheetName val="利09 (改)"/>
      <sheetName val="现11"/>
      <sheetName val="现汇总10"/>
      <sheetName val="资负汇总1109"/>
      <sheetName val="利汇总1109"/>
      <sheetName val="抵消09"/>
      <sheetName val="计算表1"/>
      <sheetName val="资09"/>
      <sheetName val="负09"/>
      <sheetName val="利09"/>
      <sheetName val="资负汇总10"/>
      <sheetName val="利汇总10"/>
      <sheetName val="抵消10"/>
      <sheetName val="计算表2"/>
      <sheetName val="资10"/>
      <sheetName val="负10"/>
      <sheetName val="利10"/>
      <sheetName val="现10"/>
      <sheetName val="现汇总09"/>
      <sheetName val="现09"/>
      <sheetName val="StartUp_1303"/>
      <sheetName val="StartUp_1304"/>
      <sheetName val="StartUp_1305"/>
      <sheetName val="StartUp_1306"/>
      <sheetName val="StartUp_1307"/>
      <sheetName val="StartUp_1308"/>
      <sheetName val="StartUp_1309"/>
      <sheetName val="StartUp_1310"/>
      <sheetName val="StartUp_1311"/>
      <sheetName val="合并资产负债表"/>
      <sheetName val="合并资产负债表（续）"/>
      <sheetName val="母公司资产负债表"/>
      <sheetName val="母公司资产负债表（续）"/>
      <sheetName val="合并利润表"/>
      <sheetName val="母公司利润表"/>
      <sheetName val="合并现金流量表"/>
      <sheetName val="母公司现金流量表"/>
      <sheetName val="本期权益变动表（合并）"/>
      <sheetName val="2011权益"/>
      <sheetName val="本期资本公积计算"/>
      <sheetName val="上期权益变动表（930改制时）"/>
      <sheetName val="本期权益变动表（母公司）"/>
      <sheetName val="上期权益变动表（母公司）"/>
      <sheetName val="2008年权益变动表"/>
      <sheetName val="一般风险准备"/>
      <sheetName val="附注表"/>
      <sheetName val="资本公积变化"/>
      <sheetName val="承销费测算及银行对账"/>
      <sheetName val="SAMPLE TEST"/>
      <sheetName val="NTA-V2"/>
      <sheetName val="发行费用"/>
      <sheetName val="Summary"/>
      <sheetName val="Validation source1"/>
      <sheetName val="Validation source"/>
      <sheetName val="调整"/>
      <sheetName val="B.S Check"/>
      <sheetName val="买入返售金融资产"/>
      <sheetName val="Data"/>
      <sheetName val="TB &amp; 2014"/>
      <sheetName val="Phase 2B hotel"/>
      <sheetName val="现金流"/>
      <sheetName val="PL"/>
      <sheetName val="UFPrn20180323091137"/>
      <sheetName val="Sheet5"/>
      <sheetName val="cl"/>
      <sheetName val="zz"/>
      <sheetName val="Sheet1"/>
      <sheetName val="Ph绿化2D"/>
      <sheetName val="5132"/>
      <sheetName val="Movement (2)"/>
      <sheetName val="列表"/>
      <sheetName val="物料"/>
      <sheetName val="出入库类型"/>
      <sheetName val="TB"/>
      <sheetName val="校验数据库 "/>
      <sheetName val="B15.风险项目相关客户情况季度表"/>
      <sheetName val="_2731"/>
      <sheetName val="_2733"/>
      <sheetName val="A430"/>
      <sheetName val="ListBoxes"/>
      <sheetName val="向7借款人信息表"/>
      <sheetName val="向3借款人信息表"/>
      <sheetName val="向15一期借款人信息表"/>
      <sheetName val="向15二期借款人信息表"/>
      <sheetName val="会计科目表"/>
      <sheetName val="摘要"/>
      <sheetName val="XREF"/>
      <sheetName val="BALANCE SHEET"/>
      <sheetName val="AFEMAI"/>
      <sheetName val="KEY"/>
      <sheetName val="TB &amp; 2015"/>
      <sheetName val="Tickmarks"/>
      <sheetName val="3-1-1现金"/>
      <sheetName val="固定汇总"/>
      <sheetName val="5941-Summary"/>
      <sheetName val="HideSheet"/>
      <sheetName val="BK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流量表其他项目明细表 (2)"/>
      <sheetName val="资产负债表"/>
      <sheetName val="利润及利润分配表"/>
      <sheetName val="现金流量表"/>
      <sheetName val="现金流量表 (2)"/>
      <sheetName val="现金流量附表"/>
      <sheetName val="流量表其他项目明细表"/>
      <sheetName val="内部现金流量往来明细表 (2)"/>
      <sheetName val="内部往来明细表"/>
      <sheetName val="内部销售明细表"/>
      <sheetName val="内部现金流量往来明细表"/>
      <sheetName val="内部购进明细表"/>
      <sheetName val="销售表（工业)-04"/>
      <sheetName val="主营收支"/>
      <sheetName val="产品销售明细表"/>
      <sheetName val="税表 "/>
      <sheetName val="生产经营月报"/>
      <sheetName val="补充资料"/>
      <sheetName val="财务费用明细表"/>
      <sheetName val="管理费用"/>
      <sheetName val="快报"/>
      <sheetName val="预付账款明细表 "/>
      <sheetName val="其他应收款明细表"/>
      <sheetName val="销售表（工业)"/>
      <sheetName val="3111"/>
      <sheetName val="3113"/>
      <sheetName val="_8013"/>
      <sheetName val="当月应收"/>
      <sheetName val="XL4Poppy"/>
      <sheetName val="loan database"/>
      <sheetName val=""/>
      <sheetName val="分行营业部01-PL"/>
      <sheetName val="Sheet1"/>
      <sheetName val="客户编码"/>
      <sheetName val="17应付票据明细表"/>
      <sheetName val="_3220"/>
      <sheetName val="索引"/>
      <sheetName val="_x005f_x0000__x005f_x0000__x005f_x0000__x005f_x0000__x0"/>
      <sheetName val="其他货币资金.dbf"/>
      <sheetName val="银行存款.dbf"/>
      <sheetName val="A430"/>
      <sheetName val="UFPrn20070303114642"/>
      <sheetName val="制造费用合计数"/>
      <sheetName val="FA Mov't"/>
      <sheetName val="Investment"/>
      <sheetName val="#REF"/>
      <sheetName val="XREF"/>
      <sheetName val="会计科目"/>
      <sheetName val="J&amp;Q"/>
      <sheetName val="企业表一"/>
      <sheetName val="M-5A"/>
      <sheetName val="M-5C"/>
      <sheetName val="Movement"/>
      <sheetName val="2009-Syswin"/>
      <sheetName val="Breakdown"/>
      <sheetName val="Sheet1 (11)"/>
      <sheetName val="附A-7"/>
      <sheetName val="Lead"/>
      <sheetName val="製造原価"/>
      <sheetName val="B"/>
      <sheetName val="Movement2014一期"/>
      <sheetName val="管理公司科余"/>
      <sheetName val="Consol"/>
      <sheetName val="投资收益"/>
      <sheetName val="其他应收款"/>
      <sheetName val="_2731"/>
      <sheetName val="_2733"/>
      <sheetName val="ListBoxes"/>
      <sheetName val="Menu"/>
      <sheetName val="销售-3（新药）"/>
      <sheetName val="Threshold Table"/>
      <sheetName val="Income Statement"/>
      <sheetName val="Ratio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Sheet1"/>
      <sheetName val="Sheet2"/>
      <sheetName val="Sheet3"/>
      <sheetName val="2.5"/>
      <sheetName val="#REF"/>
      <sheetName val="loan database"/>
      <sheetName val="XL4Poppy"/>
      <sheetName val="内部购进明细表"/>
      <sheetName val="Movement (2)"/>
      <sheetName val="附A-7"/>
      <sheetName val="XREF"/>
      <sheetName val="Consol"/>
      <sheetName val="Control"/>
      <sheetName val="Breakdown"/>
      <sheetName val="企业表一"/>
      <sheetName val="M-5A"/>
      <sheetName val="M-5C"/>
      <sheetName val="FA Mov't"/>
      <sheetName val="PER SALES ORG"/>
      <sheetName val="Movement2014一期"/>
      <sheetName val="Movement"/>
      <sheetName val="报告主表-PRC"/>
      <sheetName val="会计科目"/>
      <sheetName val="校验数据库 "/>
      <sheetName val="B15.风险项目相关客户情况季度表"/>
      <sheetName val="ARP"/>
      <sheetName val="Lead"/>
      <sheetName val="投资收益"/>
      <sheetName val="其他应收款"/>
      <sheetName val="B"/>
      <sheetName val="审计调整"/>
      <sheetName val="销售-3（新药）"/>
      <sheetName val="Income Statement"/>
      <sheetName val="Ratios"/>
      <sheetName val="Balance Sheet"/>
      <sheetName val="Threshold Table"/>
      <sheetName val="_5081"/>
      <sheetName val="会计科目表"/>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UFPrn20070303114642"/>
      <sheetName val="附A-7"/>
      <sheetName val="XL4Poppy"/>
      <sheetName val="内部购进明细表"/>
      <sheetName val="2.5"/>
      <sheetName val="PRC--财务报表(千元)"/>
      <sheetName val="业务对应库"/>
      <sheetName val="币种码值表"/>
      <sheetName val="下拉框"/>
      <sheetName val="BALANCE SHEET"/>
      <sheetName val="收入"/>
      <sheetName val="Lead"/>
      <sheetName val="索引表"/>
      <sheetName val="summary"/>
      <sheetName val="Breakdown"/>
      <sheetName val="租赁收入(80105)Breakdown"/>
      <sheetName val="基本情况表"/>
      <sheetName val="Sheet1"/>
      <sheetName val="FA Mov't"/>
      <sheetName val="审计调整"/>
      <sheetName val="B"/>
      <sheetName val="Sample Design (HK + Non HK)"/>
      <sheetName val="Sample Design (OS Deals)"/>
      <sheetName val="_5081"/>
      <sheetName val="企业表一"/>
      <sheetName val="M-5A"/>
      <sheetName val="M-5C"/>
      <sheetName val="Data"/>
      <sheetName val="会计科目表"/>
      <sheetName val="5132"/>
      <sheetName val="Production Volume Assumption"/>
      <sheetName val="摘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管理公司科余"/>
      <sheetName val="投资收益"/>
      <sheetName val="其他应收款"/>
      <sheetName val="Data"/>
      <sheetName val="Ph绿化2D"/>
      <sheetName val="製造原価"/>
      <sheetName val="Breakdown"/>
      <sheetName val="Sheet1"/>
      <sheetName val="XL4Poppy"/>
      <sheetName val="Movement"/>
      <sheetName val="阳光100公募债"/>
      <sheetName val="cl"/>
      <sheetName val="B"/>
      <sheetName val="Tickmarks"/>
      <sheetName val="For Report"/>
      <sheetName val="XREF"/>
      <sheetName val="Sample Design (HK + Non HK)"/>
      <sheetName val="Sample Design (OS Deals)"/>
      <sheetName val="17应付票据明细表"/>
      <sheetName val="Movement2014一期"/>
      <sheetName val="Control"/>
      <sheetName val="内部购进明细表"/>
      <sheetName val="trib"/>
      <sheetName val="A430"/>
      <sheetName val="HideSheet"/>
      <sheetName val="余额原始数据"/>
      <sheetName val="PL"/>
      <sheetName val="FA Mov't"/>
      <sheetName val="固有报表"/>
      <sheetName val="命名规则--年审"/>
      <sheetName val="2.5"/>
      <sheetName val="Lead"/>
      <sheetName val="资产负债表"/>
      <sheetName val="Movement (2)"/>
      <sheetName val="5132"/>
      <sheetName val="Threshold Table"/>
      <sheetName val="会计科目表"/>
      <sheetName val="摘要"/>
      <sheetName val="Production Volume Assumption"/>
      <sheetName val="_5284"/>
      <sheetName val="索引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Summary"/>
      <sheetName val="Outstanding list -  Jan 5, 2009"/>
      <sheetName val="Account Database @ Nov 2008"/>
      <sheetName val="Sample Size"/>
      <sheetName val="Sample Design (HK + Non HK)2009"/>
      <sheetName val="HK Reporting Entities 2009"/>
      <sheetName val="Non HK Reporting Entities 2009"/>
      <sheetName val="Non HK Reporting Entities"/>
      <sheetName val="Sample Design (HK + Non HK)"/>
      <sheetName val="HK Reporting Entities"/>
      <sheetName val="Account newly included"/>
      <sheetName val="Account Deleted"/>
      <sheetName val="Dealing Summary"/>
      <sheetName val="Sample Design (OS Deals)"/>
      <sheetName val="Dealing Summary (Nov 30)"/>
      <sheetName val="Tickmarks"/>
      <sheetName val="#REF"/>
      <sheetName val="Sample Design"/>
      <sheetName val="interim"/>
      <sheetName val="投资收益"/>
      <sheetName val="其他应收款"/>
      <sheetName val="UFPrn20180323091137"/>
      <sheetName val="Lead"/>
      <sheetName val="UFPrn20070303114642"/>
      <sheetName val="XL4Poppy"/>
      <sheetName val="Breakdown"/>
      <sheetName val="会计科目"/>
      <sheetName val="cl"/>
      <sheetName val="zz"/>
      <sheetName val="B"/>
      <sheetName val="Movement"/>
      <sheetName val="Movement (2)"/>
      <sheetName val="E1020"/>
      <sheetName val="2009-Syswin"/>
      <sheetName val="收入"/>
      <sheetName val="2.5"/>
      <sheetName val="SAR on depreciation"/>
      <sheetName val="Menu"/>
      <sheetName val="阳光100公募债"/>
      <sheetName val="Data"/>
      <sheetName val="B.S Check"/>
      <sheetName val="Sheet1"/>
      <sheetName val="管理公司科余"/>
      <sheetName val="FA Mov't"/>
      <sheetName val="Collateral"/>
      <sheetName val="Disposition"/>
      <sheetName val="选择报表"/>
      <sheetName val="Remaining Population"/>
      <sheetName val="XREF"/>
      <sheetName val="_5284"/>
      <sheetName val="会计科目表"/>
      <sheetName val="索引表"/>
      <sheetName val="HideSheet"/>
      <sheetName val="_5366"/>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enu"/>
      <sheetName val="sd"/>
      <sheetName val="sd (2)"/>
      <sheetName val="审定资产负债表"/>
      <sheetName val="审定利润表"/>
      <sheetName val="审定流量表"/>
      <sheetName val="审定流量表续"/>
      <sheetName val="审计后项目分析表"/>
      <sheetName val="审计后指标分析表"/>
      <sheetName val="原资产负债表"/>
      <sheetName val="原报表补充"/>
      <sheetName val="原利润表"/>
      <sheetName val="原流量表"/>
      <sheetName val="原流量表续"/>
      <sheetName val="未审项目分析表"/>
      <sheetName val="未审指标分析表"/>
      <sheetName val="重要性确定"/>
      <sheetName val="重要性分配"/>
      <sheetName val="科目代码"/>
      <sheetName val="试算表－资产"/>
      <sheetName val="试算表－负债权益"/>
      <sheetName val="试算表－利润"/>
      <sheetName val="审计调整"/>
      <sheetName val="重分类"/>
      <sheetName val="未调整不符合事项"/>
      <sheetName val="UFPrn20070303114642"/>
      <sheetName val="XL4Poppy"/>
      <sheetName val="内部购进明细表"/>
      <sheetName val="2.5"/>
      <sheetName val="管理公司科余"/>
      <sheetName val="Sheet1"/>
      <sheetName val="资产负债表"/>
      <sheetName val="列表"/>
      <sheetName val="制造费用合计数"/>
      <sheetName val="FA Mov't"/>
      <sheetName val="Movement"/>
      <sheetName val="投资收益"/>
      <sheetName val="其他应收款"/>
      <sheetName val="BKD"/>
      <sheetName val="Remaining Population"/>
      <sheetName val="XREF"/>
      <sheetName val="BALANCE SHEET"/>
      <sheetName val="Investment"/>
      <sheetName val="_5366"/>
      <sheetName val="Production Volume Assumption"/>
      <sheetName val="Control"/>
      <sheetName val="担保测算"/>
      <sheetName val="Income Statement"/>
      <sheetName val="Ratios"/>
      <sheetName val="收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Movement (2)"/>
      <sheetName val="Movement"/>
      <sheetName val="Data"/>
      <sheetName val="Sample Design (HK + Non HK)"/>
      <sheetName val="Sample Design (OS Deals)"/>
      <sheetName val="管理公司科余"/>
      <sheetName val="Movement2014一期"/>
      <sheetName val="投资收益"/>
      <sheetName val="其他应收款"/>
      <sheetName val="B.S Check"/>
      <sheetName val="AFEMAI"/>
      <sheetName val="2009-Syswin"/>
      <sheetName val="Remaining Population"/>
      <sheetName val="XREF"/>
      <sheetName val="BKD"/>
      <sheetName val="summary"/>
      <sheetName val="UFPrn20180323091137"/>
      <sheetName val="UFPrn20070303114642"/>
      <sheetName val="报告主表-PRC"/>
      <sheetName val="2.5"/>
      <sheetName val="Client Data"/>
      <sheetName val="Investment"/>
      <sheetName val="E1020"/>
      <sheetName val="Balance sheet"/>
      <sheetName val="担保测算"/>
      <sheetName val="HideSheet"/>
      <sheetName val="收入"/>
      <sheetName val="Income Statement"/>
      <sheetName val="Ratios"/>
      <sheetName val="Lead"/>
      <sheetName val="拟投放汇总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Memo"/>
      <sheetName val="Sub 1"/>
      <sheetName val="Sub 2"/>
      <sheetName val="Sub 3"/>
      <sheetName val="Sub 4"/>
      <sheetName val="Sub 5"/>
      <sheetName val="Sub 6"/>
      <sheetName val="Remaining Population"/>
      <sheetName val="Saving Account 05"/>
      <sheetName val="Current Deposit 05"/>
      <sheetName val="XREF"/>
      <sheetName val="Tickmarks"/>
      <sheetName val="#REF"/>
      <sheetName val="Sample Design (HK + Non HK)"/>
      <sheetName val="Sample Design (OS Deals)"/>
      <sheetName val="Movement (2)"/>
      <sheetName val="投资收益"/>
      <sheetName val="其他应收款"/>
      <sheetName val="Lead"/>
      <sheetName val="审计调整"/>
      <sheetName val="资产负债表"/>
      <sheetName val="Ph绿化2D"/>
      <sheetName val="选择报表"/>
      <sheetName val="Movement"/>
      <sheetName val="Investment"/>
      <sheetName val="抽样测试"/>
      <sheetName val="租赁收入(80105)Breakdown"/>
      <sheetName val="制造费用合计数"/>
      <sheetName val="管理公司科余"/>
      <sheetName val="FA Mov't"/>
      <sheetName val="2009-Syswin"/>
      <sheetName val="Movement2014一期"/>
      <sheetName val="Breakdown"/>
      <sheetName val="Reconciliation"/>
      <sheetName val="For Report"/>
      <sheetName val="Sheet1"/>
      <sheetName val="内部购进明细表"/>
      <sheetName val="BKD"/>
      <sheetName val="Data"/>
      <sheetName val="製造原価"/>
      <sheetName val="Consol"/>
      <sheetName val="B"/>
      <sheetName val="Collateral"/>
      <sheetName val="Final sample listing"/>
      <sheetName val="F1"/>
      <sheetName val="BALANCE SHEET"/>
      <sheetName val="consol A300"/>
      <sheetName val="consol adj1_子公司合并抵消"/>
      <sheetName val="阳光100公募债"/>
      <sheetName val="其他货币资金.dbf"/>
      <sheetName val="银行存款.dbf"/>
      <sheetName val="向7借款人信息表"/>
      <sheetName val="向3借款人信息表"/>
      <sheetName val="向15一期借款人信息表"/>
      <sheetName val="向15二期借款人信息表"/>
      <sheetName val="Repayment Summary"/>
      <sheetName val="Menu"/>
      <sheetName val="拟投放汇总表"/>
      <sheetName val="ListBoxes"/>
      <sheetName val="会计科目表"/>
      <sheetName val="摘要"/>
      <sheetName val="物料"/>
      <sheetName val="出入库类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Investment"/>
      <sheetName val="Committed Investments "/>
      <sheetName val="Subs to Hold Shares"/>
      <sheetName val="For Report"/>
      <sheetName val="XREF"/>
      <sheetName val="Tickmarks"/>
      <sheetName val="Sheet5"/>
      <sheetName val="Data"/>
      <sheetName val="Remaining Population"/>
      <sheetName val="Sample Design (HK + Non HK)"/>
      <sheetName val="Sample Design (OS Deals)"/>
      <sheetName val="FA Mov't"/>
      <sheetName val="Movement"/>
      <sheetName val="2009-Syswin"/>
      <sheetName val="会计科目表"/>
      <sheetName val="摘要"/>
      <sheetName val="PRC--财务报表(千元)"/>
      <sheetName val="BALANCE SHEET"/>
      <sheetName val="Breakdown"/>
      <sheetName val="Breakdown RMB"/>
      <sheetName val="内部购进明细表"/>
      <sheetName val="BKD"/>
      <sheetName val="投资收益"/>
      <sheetName val="其他应收款"/>
      <sheetName val="产成品(X)减值"/>
      <sheetName val="Land &amp; Buildings Movt"/>
      <sheetName val="银行"/>
      <sheetName val="B"/>
      <sheetName val="UFPrn20070303114642"/>
      <sheetName val="2.5"/>
      <sheetName val="审计调整"/>
      <sheetName val="consol A300"/>
      <sheetName val="consol adj1_子公司合并抵消"/>
      <sheetName val="2011 华建合并-For Reference"/>
      <sheetName val="2010合并 For Reference"/>
      <sheetName val="合并抵消分录跟调汇总"/>
      <sheetName val="ListBoxes"/>
      <sheetName val="Income Statement"/>
      <sheetName val="Ratios"/>
      <sheetName val="物料"/>
      <sheetName val="出入库类型"/>
      <sheetName val="Sheet3"/>
      <sheetName val="索引表"/>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Materiality"/>
      <sheetName val="Balance sheet"/>
      <sheetName val="Off Balance Sheet"/>
      <sheetName val="Income Statement"/>
      <sheetName val="Tickmarks"/>
      <sheetName val="Investment"/>
      <sheetName val="Movement (2)"/>
      <sheetName val="summary"/>
      <sheetName val="cl"/>
      <sheetName val="校验数据库 "/>
      <sheetName val="B15.风险项目相关客户情况季度表"/>
      <sheetName val="Lead"/>
      <sheetName val="XREF"/>
      <sheetName val="2.5"/>
      <sheetName val="审计调整"/>
      <sheetName val="管理公司科余"/>
      <sheetName val="Sheet1"/>
      <sheetName val="Sample Design (HK + Non HK)"/>
      <sheetName val="Sample Design (OS Deals)"/>
      <sheetName val="固有报表"/>
      <sheetName val="银行"/>
      <sheetName val="B"/>
      <sheetName val="Sheet3"/>
      <sheetName val="Data"/>
      <sheetName val="Links"/>
      <sheetName val="索引表"/>
      <sheetName val="企业表一"/>
      <sheetName val="M-5A"/>
      <sheetName val="M-5C"/>
      <sheetName val="Control"/>
      <sheetName val="制造费用合计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
    <tabColor theme="0"/>
  </sheetPr>
  <dimension ref="A1:K243"/>
  <sheetViews>
    <sheetView tabSelected="1" zoomScale="85" zoomScaleNormal="85" workbookViewId="0">
      <pane xSplit="2" ySplit="1" topLeftCell="C4" activePane="bottomRight" state="frozen"/>
      <selection/>
      <selection pane="topRight"/>
      <selection pane="bottomLeft"/>
      <selection pane="bottomRight" activeCell="H2" sqref="H2"/>
    </sheetView>
  </sheetViews>
  <sheetFormatPr defaultColWidth="8.72727272727273" defaultRowHeight="12"/>
  <cols>
    <col min="1" max="1" width="5.72727272727273" style="9" customWidth="1"/>
    <col min="2" max="2" width="34.2181818181818" style="10" customWidth="1"/>
    <col min="3" max="3" width="21.9454545454545" style="11" customWidth="1"/>
    <col min="4" max="5" width="14.1545454545455" style="11" customWidth="1"/>
    <col min="6" max="6" width="34.2181818181818" style="12" customWidth="1"/>
    <col min="7" max="7" width="16.1" style="9" customWidth="1"/>
    <col min="8" max="8" width="32.6363636363636" style="13" customWidth="1"/>
    <col min="9" max="9" width="10.7272727272727" style="13" customWidth="1"/>
    <col min="10" max="10" width="16.0909090909091" style="9" customWidth="1"/>
    <col min="11" max="11" width="19.0909090909091" style="9" customWidth="1"/>
    <col min="12" max="16384" width="8.72727272727273" style="9"/>
  </cols>
  <sheetData>
    <row r="1" s="7" customFormat="1" ht="56" customHeight="1" spans="1:11">
      <c r="A1" s="14" t="s">
        <v>0</v>
      </c>
      <c r="B1" s="14" t="s">
        <v>1</v>
      </c>
      <c r="C1" s="15" t="s">
        <v>2</v>
      </c>
      <c r="D1" s="15" t="s">
        <v>3</v>
      </c>
      <c r="E1" s="15" t="s">
        <v>4</v>
      </c>
      <c r="F1" s="16" t="s">
        <v>5</v>
      </c>
      <c r="G1" s="14" t="s">
        <v>6</v>
      </c>
      <c r="H1" s="14" t="s">
        <v>7</v>
      </c>
      <c r="I1" s="14"/>
      <c r="J1" s="14" t="s">
        <v>8</v>
      </c>
      <c r="K1" s="14" t="s">
        <v>9</v>
      </c>
    </row>
    <row r="2" s="8" customFormat="1" ht="78" spans="1:11">
      <c r="A2" s="17">
        <v>1</v>
      </c>
      <c r="B2" s="18" t="s">
        <v>10</v>
      </c>
      <c r="C2" s="19">
        <f>25857962.76+9000000</f>
        <v>34857962.76</v>
      </c>
      <c r="D2" s="19">
        <f>7275193.77-(664043.36-265153)</f>
        <v>6876303.41</v>
      </c>
      <c r="E2" s="19">
        <v>0</v>
      </c>
      <c r="F2" s="20" t="s">
        <v>11</v>
      </c>
      <c r="G2" s="20" t="s">
        <v>12</v>
      </c>
      <c r="H2" s="21" t="s">
        <v>13</v>
      </c>
      <c r="I2" s="21"/>
      <c r="J2" s="36" t="s">
        <v>14</v>
      </c>
      <c r="K2" s="36" t="s">
        <v>15</v>
      </c>
    </row>
    <row r="3" s="8" customFormat="1" ht="52" spans="1:11">
      <c r="A3" s="17">
        <v>2</v>
      </c>
      <c r="B3" s="18" t="s">
        <v>16</v>
      </c>
      <c r="C3" s="19">
        <v>52000000</v>
      </c>
      <c r="D3" s="19">
        <v>55278942.0645333</v>
      </c>
      <c r="E3" s="22">
        <v>400000</v>
      </c>
      <c r="F3" s="20" t="s">
        <v>17</v>
      </c>
      <c r="G3" s="20" t="s">
        <v>16</v>
      </c>
      <c r="H3" s="21" t="s">
        <v>18</v>
      </c>
      <c r="I3" s="21"/>
      <c r="J3" s="36" t="s">
        <v>14</v>
      </c>
      <c r="K3" s="36" t="s">
        <v>19</v>
      </c>
    </row>
    <row r="4" s="8" customFormat="1" ht="78" spans="1:11">
      <c r="A4" s="17">
        <v>3</v>
      </c>
      <c r="B4" s="18" t="s">
        <v>20</v>
      </c>
      <c r="C4" s="19">
        <v>13500000</v>
      </c>
      <c r="D4" s="19">
        <v>11890495.03</v>
      </c>
      <c r="E4" s="19">
        <v>0</v>
      </c>
      <c r="F4" s="20" t="s">
        <v>21</v>
      </c>
      <c r="G4" s="20" t="s">
        <v>22</v>
      </c>
      <c r="H4" s="21" t="s">
        <v>23</v>
      </c>
      <c r="I4" s="21"/>
      <c r="J4" s="36" t="s">
        <v>14</v>
      </c>
      <c r="K4" s="36" t="s">
        <v>24</v>
      </c>
    </row>
    <row r="5" s="8" customFormat="1" ht="39" spans="1:11">
      <c r="A5" s="17">
        <v>4</v>
      </c>
      <c r="B5" s="18" t="s">
        <v>25</v>
      </c>
      <c r="C5" s="19">
        <v>115000000</v>
      </c>
      <c r="D5" s="19">
        <f>144964228.39-C5-27846805.74</f>
        <v>2117422.64999999</v>
      </c>
      <c r="E5" s="19">
        <v>0</v>
      </c>
      <c r="F5" s="20" t="s">
        <v>26</v>
      </c>
      <c r="G5" s="20" t="s">
        <v>27</v>
      </c>
      <c r="H5" s="23" t="s">
        <v>28</v>
      </c>
      <c r="I5" s="23"/>
      <c r="J5" s="17" t="s">
        <v>27</v>
      </c>
      <c r="K5" s="17" t="s">
        <v>27</v>
      </c>
    </row>
    <row r="6" s="8" customFormat="1" ht="104" spans="1:11">
      <c r="A6" s="17">
        <v>5</v>
      </c>
      <c r="B6" s="18" t="s">
        <v>29</v>
      </c>
      <c r="C6" s="19">
        <v>54600000</v>
      </c>
      <c r="D6" s="19">
        <v>11009026.65</v>
      </c>
      <c r="E6" s="19">
        <v>0</v>
      </c>
      <c r="F6" s="20" t="s">
        <v>30</v>
      </c>
      <c r="G6" s="20" t="s">
        <v>31</v>
      </c>
      <c r="H6" s="21" t="s">
        <v>32</v>
      </c>
      <c r="I6" s="21"/>
      <c r="J6" s="36" t="s">
        <v>14</v>
      </c>
      <c r="K6" s="36" t="s">
        <v>24</v>
      </c>
    </row>
    <row r="7" s="8" customFormat="1" ht="91" spans="1:11">
      <c r="A7" s="17">
        <v>6</v>
      </c>
      <c r="B7" s="18" t="s">
        <v>33</v>
      </c>
      <c r="C7" s="19">
        <v>19996204.15</v>
      </c>
      <c r="D7" s="19">
        <v>11846048.54</v>
      </c>
      <c r="E7" s="19">
        <v>0</v>
      </c>
      <c r="F7" s="20" t="s">
        <v>34</v>
      </c>
      <c r="G7" s="20" t="s">
        <v>35</v>
      </c>
      <c r="H7" s="21" t="s">
        <v>36</v>
      </c>
      <c r="I7" s="21"/>
      <c r="J7" s="36" t="s">
        <v>37</v>
      </c>
      <c r="K7" s="36" t="s">
        <v>38</v>
      </c>
    </row>
    <row r="8" s="8" customFormat="1" ht="78" spans="1:11">
      <c r="A8" s="17">
        <v>7</v>
      </c>
      <c r="B8" s="18" t="s">
        <v>39</v>
      </c>
      <c r="C8" s="19">
        <v>18000000</v>
      </c>
      <c r="D8" s="19">
        <f>4335045.38+372050+7676550</f>
        <v>12383645.38</v>
      </c>
      <c r="E8" s="22">
        <v>40500</v>
      </c>
      <c r="F8" s="20" t="s">
        <v>40</v>
      </c>
      <c r="G8" s="20" t="s">
        <v>27</v>
      </c>
      <c r="H8" s="23" t="s">
        <v>41</v>
      </c>
      <c r="I8" s="23"/>
      <c r="J8" s="17" t="s">
        <v>27</v>
      </c>
      <c r="K8" s="17" t="s">
        <v>27</v>
      </c>
    </row>
    <row r="9" s="8" customFormat="1" ht="39" spans="1:11">
      <c r="A9" s="17">
        <v>8</v>
      </c>
      <c r="B9" s="18" t="s">
        <v>42</v>
      </c>
      <c r="C9" s="19">
        <v>12877969.09</v>
      </c>
      <c r="D9" s="19">
        <v>16576265.896371</v>
      </c>
      <c r="E9" s="19">
        <v>0</v>
      </c>
      <c r="F9" s="20" t="s">
        <v>43</v>
      </c>
      <c r="G9" s="20" t="s">
        <v>44</v>
      </c>
      <c r="H9" s="21" t="s">
        <v>45</v>
      </c>
      <c r="I9" s="21"/>
      <c r="J9" s="36" t="s">
        <v>46</v>
      </c>
      <c r="K9" s="36" t="s">
        <v>47</v>
      </c>
    </row>
    <row r="10" s="8" customFormat="1" ht="91" spans="1:11">
      <c r="A10" s="17">
        <v>9</v>
      </c>
      <c r="B10" s="18" t="s">
        <v>48</v>
      </c>
      <c r="C10" s="19">
        <v>10999334.17</v>
      </c>
      <c r="D10" s="19">
        <v>7701202.15938094</v>
      </c>
      <c r="E10" s="19">
        <v>0</v>
      </c>
      <c r="F10" s="20" t="s">
        <v>49</v>
      </c>
      <c r="G10" s="20" t="s">
        <v>50</v>
      </c>
      <c r="H10" s="21" t="s">
        <v>51</v>
      </c>
      <c r="I10" s="21"/>
      <c r="J10" s="36" t="s">
        <v>52</v>
      </c>
      <c r="K10" s="36" t="s">
        <v>53</v>
      </c>
    </row>
    <row r="11" s="8" customFormat="1" ht="26" spans="1:11">
      <c r="A11" s="17">
        <v>10</v>
      </c>
      <c r="B11" s="18" t="s">
        <v>54</v>
      </c>
      <c r="C11" s="19">
        <v>68108538</v>
      </c>
      <c r="D11" s="19">
        <v>13868785.26</v>
      </c>
      <c r="E11" s="19">
        <v>0</v>
      </c>
      <c r="F11" s="20" t="s">
        <v>55</v>
      </c>
      <c r="G11" s="20" t="s">
        <v>56</v>
      </c>
      <c r="H11" s="21" t="s">
        <v>57</v>
      </c>
      <c r="I11" s="21"/>
      <c r="J11" s="36" t="s">
        <v>14</v>
      </c>
      <c r="K11" s="36" t="s">
        <v>58</v>
      </c>
    </row>
    <row r="12" s="8" customFormat="1" ht="286" spans="1:11">
      <c r="A12" s="17">
        <v>11</v>
      </c>
      <c r="B12" s="18" t="s">
        <v>25</v>
      </c>
      <c r="C12" s="19">
        <v>40000000</v>
      </c>
      <c r="D12" s="19">
        <v>3855042.13</v>
      </c>
      <c r="E12" s="19">
        <v>0</v>
      </c>
      <c r="F12" s="20" t="s">
        <v>59</v>
      </c>
      <c r="G12" s="20" t="s">
        <v>60</v>
      </c>
      <c r="H12" s="21" t="s">
        <v>61</v>
      </c>
      <c r="I12" s="21"/>
      <c r="J12" s="36" t="s">
        <v>14</v>
      </c>
      <c r="K12" s="36" t="s">
        <v>62</v>
      </c>
    </row>
    <row r="13" s="8" customFormat="1" ht="39" spans="1:11">
      <c r="A13" s="17">
        <v>12</v>
      </c>
      <c r="B13" s="18" t="s">
        <v>63</v>
      </c>
      <c r="C13" s="19">
        <v>150000000</v>
      </c>
      <c r="D13" s="19">
        <v>47665775.78</v>
      </c>
      <c r="E13" s="19">
        <v>411761.21</v>
      </c>
      <c r="F13" s="20" t="s">
        <v>64</v>
      </c>
      <c r="G13" s="20" t="s">
        <v>65</v>
      </c>
      <c r="H13" s="21" t="s">
        <v>66</v>
      </c>
      <c r="I13" s="21"/>
      <c r="J13" s="36" t="s">
        <v>67</v>
      </c>
      <c r="K13" s="36" t="s">
        <v>68</v>
      </c>
    </row>
    <row r="14" s="8" customFormat="1" ht="65" spans="1:11">
      <c r="A14" s="17">
        <v>13</v>
      </c>
      <c r="B14" s="18" t="s">
        <v>69</v>
      </c>
      <c r="C14" s="19">
        <v>66645005.21</v>
      </c>
      <c r="D14" s="19">
        <v>0</v>
      </c>
      <c r="E14" s="19">
        <v>0</v>
      </c>
      <c r="F14" s="20" t="s">
        <v>70</v>
      </c>
      <c r="G14" s="20" t="s">
        <v>71</v>
      </c>
      <c r="H14" s="21" t="s">
        <v>72</v>
      </c>
      <c r="I14" s="21"/>
      <c r="J14" s="36" t="s">
        <v>14</v>
      </c>
      <c r="K14" s="36" t="s">
        <v>73</v>
      </c>
    </row>
    <row r="15" s="8" customFormat="1" ht="26" spans="1:11">
      <c r="A15" s="17">
        <v>14</v>
      </c>
      <c r="B15" s="18" t="s">
        <v>74</v>
      </c>
      <c r="C15" s="19">
        <v>59910000</v>
      </c>
      <c r="D15" s="19">
        <v>28790041.7291667</v>
      </c>
      <c r="E15" s="19">
        <v>0</v>
      </c>
      <c r="F15" s="20" t="s">
        <v>75</v>
      </c>
      <c r="G15" s="20" t="s">
        <v>76</v>
      </c>
      <c r="H15" s="21" t="s">
        <v>77</v>
      </c>
      <c r="I15" s="21"/>
      <c r="J15" s="36" t="s">
        <v>14</v>
      </c>
      <c r="K15" s="36" t="s">
        <v>78</v>
      </c>
    </row>
    <row r="16" s="8" customFormat="1" ht="26" spans="1:11">
      <c r="A16" s="17">
        <v>15</v>
      </c>
      <c r="B16" s="18" t="s">
        <v>79</v>
      </c>
      <c r="C16" s="19">
        <v>47000000</v>
      </c>
      <c r="D16" s="19">
        <v>11650791.47004</v>
      </c>
      <c r="E16" s="19">
        <v>0</v>
      </c>
      <c r="F16" s="20" t="s">
        <v>80</v>
      </c>
      <c r="G16" s="20" t="s">
        <v>27</v>
      </c>
      <c r="H16" s="23" t="s">
        <v>41</v>
      </c>
      <c r="I16" s="23"/>
      <c r="J16" s="17" t="s">
        <v>27</v>
      </c>
      <c r="K16" s="17" t="s">
        <v>27</v>
      </c>
    </row>
    <row r="17" s="8" customFormat="1" ht="130" spans="1:11">
      <c r="A17" s="17">
        <v>16</v>
      </c>
      <c r="B17" s="18" t="s">
        <v>81</v>
      </c>
      <c r="C17" s="19">
        <v>39999957.96</v>
      </c>
      <c r="D17" s="19">
        <v>28787123.7991667</v>
      </c>
      <c r="E17" s="19"/>
      <c r="F17" s="20" t="s">
        <v>82</v>
      </c>
      <c r="G17" s="20" t="s">
        <v>83</v>
      </c>
      <c r="H17" s="21" t="s">
        <v>84</v>
      </c>
      <c r="I17" s="21"/>
      <c r="J17" s="36" t="s">
        <v>85</v>
      </c>
      <c r="K17" s="36" t="s">
        <v>78</v>
      </c>
    </row>
    <row r="18" s="8" customFormat="1" ht="26" spans="1:11">
      <c r="A18" s="17">
        <v>17</v>
      </c>
      <c r="B18" s="18" t="s">
        <v>86</v>
      </c>
      <c r="C18" s="19">
        <v>9499800</v>
      </c>
      <c r="D18" s="19">
        <v>6370045.9856</v>
      </c>
      <c r="E18" s="19">
        <v>141792</v>
      </c>
      <c r="F18" s="20" t="s">
        <v>87</v>
      </c>
      <c r="G18" s="20" t="s">
        <v>27</v>
      </c>
      <c r="H18" s="23" t="s">
        <v>41</v>
      </c>
      <c r="I18" s="23"/>
      <c r="J18" s="17" t="s">
        <v>27</v>
      </c>
      <c r="K18" s="17" t="s">
        <v>27</v>
      </c>
    </row>
    <row r="19" s="8" customFormat="1" ht="26" spans="1:11">
      <c r="A19" s="17">
        <v>18</v>
      </c>
      <c r="B19" s="18" t="s">
        <v>88</v>
      </c>
      <c r="C19" s="19">
        <v>10995007.8</v>
      </c>
      <c r="D19" s="19">
        <v>7791896.85248</v>
      </c>
      <c r="E19" s="19"/>
      <c r="F19" s="20" t="s">
        <v>89</v>
      </c>
      <c r="G19" s="20" t="s">
        <v>27</v>
      </c>
      <c r="H19" s="23" t="s">
        <v>41</v>
      </c>
      <c r="I19" s="23"/>
      <c r="J19" s="17" t="s">
        <v>27</v>
      </c>
      <c r="K19" s="17" t="s">
        <v>27</v>
      </c>
    </row>
    <row r="20" s="8" customFormat="1" ht="78" spans="1:11">
      <c r="A20" s="17">
        <v>19</v>
      </c>
      <c r="B20" s="18" t="s">
        <v>90</v>
      </c>
      <c r="C20" s="19">
        <v>10000000</v>
      </c>
      <c r="D20" s="19">
        <v>11927477.45</v>
      </c>
      <c r="E20" s="19"/>
      <c r="F20" s="20" t="s">
        <v>91</v>
      </c>
      <c r="G20" s="20" t="s">
        <v>90</v>
      </c>
      <c r="H20" s="21" t="s">
        <v>92</v>
      </c>
      <c r="I20" s="21"/>
      <c r="J20" s="36" t="s">
        <v>93</v>
      </c>
      <c r="K20" s="36" t="s">
        <v>94</v>
      </c>
    </row>
    <row r="21" s="8" customFormat="1" ht="26" spans="1:11">
      <c r="A21" s="17">
        <v>20</v>
      </c>
      <c r="B21" s="18" t="s">
        <v>95</v>
      </c>
      <c r="C21" s="19">
        <v>8372099.67</v>
      </c>
      <c r="D21" s="19">
        <v>0</v>
      </c>
      <c r="E21" s="19">
        <v>165965.48</v>
      </c>
      <c r="F21" s="20" t="s">
        <v>96</v>
      </c>
      <c r="G21" s="20" t="s">
        <v>97</v>
      </c>
      <c r="H21" s="21" t="s">
        <v>98</v>
      </c>
      <c r="I21" s="21"/>
      <c r="J21" s="36" t="s">
        <v>99</v>
      </c>
      <c r="K21" s="36" t="s">
        <v>100</v>
      </c>
    </row>
    <row r="22" s="8" customFormat="1" ht="39" spans="1:11">
      <c r="A22" s="17">
        <v>21</v>
      </c>
      <c r="B22" s="18" t="s">
        <v>101</v>
      </c>
      <c r="C22" s="19">
        <v>6795431.89</v>
      </c>
      <c r="D22" s="19">
        <v>5807426.19</v>
      </c>
      <c r="E22" s="19">
        <v>0</v>
      </c>
      <c r="F22" s="20" t="s">
        <v>102</v>
      </c>
      <c r="G22" s="20" t="s">
        <v>103</v>
      </c>
      <c r="H22" s="21" t="s">
        <v>104</v>
      </c>
      <c r="I22" s="21"/>
      <c r="J22" s="36" t="s">
        <v>105</v>
      </c>
      <c r="K22" s="36" t="s">
        <v>106</v>
      </c>
    </row>
    <row r="23" s="8" customFormat="1" ht="26" spans="1:11">
      <c r="A23" s="17">
        <v>22</v>
      </c>
      <c r="B23" s="18" t="s">
        <v>107</v>
      </c>
      <c r="C23" s="19">
        <v>6000000</v>
      </c>
      <c r="D23" s="19">
        <v>4903715.27587427</v>
      </c>
      <c r="E23" s="19">
        <v>0</v>
      </c>
      <c r="F23" s="20" t="s">
        <v>108</v>
      </c>
      <c r="G23" s="20" t="s">
        <v>109</v>
      </c>
      <c r="H23" s="21" t="s">
        <v>110</v>
      </c>
      <c r="I23" s="21"/>
      <c r="J23" s="36" t="s">
        <v>14</v>
      </c>
      <c r="K23" s="36" t="s">
        <v>111</v>
      </c>
    </row>
    <row r="24" s="8" customFormat="1" ht="26" spans="1:11">
      <c r="A24" s="17">
        <v>23</v>
      </c>
      <c r="B24" s="18" t="s">
        <v>112</v>
      </c>
      <c r="C24" s="19">
        <v>5700000</v>
      </c>
      <c r="D24" s="19">
        <v>5486300.68327412</v>
      </c>
      <c r="E24" s="19">
        <v>67390.11</v>
      </c>
      <c r="F24" s="20" t="s">
        <v>113</v>
      </c>
      <c r="G24" s="20" t="s">
        <v>114</v>
      </c>
      <c r="H24" s="21" t="s">
        <v>115</v>
      </c>
      <c r="I24" s="21"/>
      <c r="J24" s="36" t="s">
        <v>14</v>
      </c>
      <c r="K24" s="36" t="s">
        <v>116</v>
      </c>
    </row>
    <row r="25" s="8" customFormat="1" ht="65" spans="1:11">
      <c r="A25" s="17">
        <v>24</v>
      </c>
      <c r="B25" s="18" t="s">
        <v>117</v>
      </c>
      <c r="C25" s="19">
        <v>5000000</v>
      </c>
      <c r="D25" s="19">
        <v>5857500</v>
      </c>
      <c r="E25" s="19">
        <v>0</v>
      </c>
      <c r="F25" s="20" t="s">
        <v>118</v>
      </c>
      <c r="G25" s="20" t="s">
        <v>119</v>
      </c>
      <c r="H25" s="21" t="s">
        <v>120</v>
      </c>
      <c r="I25" s="21"/>
      <c r="J25" s="36" t="s">
        <v>93</v>
      </c>
      <c r="K25" s="36" t="s">
        <v>121</v>
      </c>
    </row>
    <row r="26" s="8" customFormat="1" ht="104" spans="1:11">
      <c r="A26" s="17">
        <v>25</v>
      </c>
      <c r="B26" s="18" t="s">
        <v>122</v>
      </c>
      <c r="C26" s="19">
        <v>5000000</v>
      </c>
      <c r="D26" s="19">
        <v>1617083.86</v>
      </c>
      <c r="E26" s="24">
        <v>58120</v>
      </c>
      <c r="F26" s="20" t="s">
        <v>123</v>
      </c>
      <c r="G26" s="20" t="s">
        <v>124</v>
      </c>
      <c r="H26" s="21" t="s">
        <v>125</v>
      </c>
      <c r="I26" s="21"/>
      <c r="J26" s="17" t="s">
        <v>93</v>
      </c>
      <c r="K26" s="17" t="s">
        <v>126</v>
      </c>
    </row>
    <row r="27" s="8" customFormat="1" ht="26" spans="1:11">
      <c r="A27" s="17">
        <v>26</v>
      </c>
      <c r="B27" s="18" t="s">
        <v>127</v>
      </c>
      <c r="C27" s="25">
        <v>4994370.37</v>
      </c>
      <c r="D27" s="19">
        <v>7243303.5550125</v>
      </c>
      <c r="E27" s="19">
        <v>0</v>
      </c>
      <c r="F27" s="20" t="s">
        <v>128</v>
      </c>
      <c r="G27" s="21" t="s">
        <v>129</v>
      </c>
      <c r="H27" s="21" t="s">
        <v>130</v>
      </c>
      <c r="I27" s="21"/>
      <c r="J27" s="36" t="s">
        <v>105</v>
      </c>
      <c r="K27" s="36" t="s">
        <v>100</v>
      </c>
    </row>
    <row r="28" s="8" customFormat="1" ht="39" spans="1:11">
      <c r="A28" s="17">
        <v>27</v>
      </c>
      <c r="B28" s="18" t="s">
        <v>131</v>
      </c>
      <c r="C28" s="19">
        <v>3452657.57169125</v>
      </c>
      <c r="D28" s="19">
        <v>1992183.41886585</v>
      </c>
      <c r="E28" s="19">
        <v>0</v>
      </c>
      <c r="F28" s="20" t="s">
        <v>132</v>
      </c>
      <c r="G28" s="20" t="s">
        <v>133</v>
      </c>
      <c r="H28" s="21" t="s">
        <v>134</v>
      </c>
      <c r="I28" s="21"/>
      <c r="J28" s="36" t="s">
        <v>14</v>
      </c>
      <c r="K28" s="36" t="s">
        <v>135</v>
      </c>
    </row>
    <row r="29" s="8" customFormat="1" ht="52" spans="1:11">
      <c r="A29" s="17">
        <v>28</v>
      </c>
      <c r="B29" s="18" t="s">
        <v>136</v>
      </c>
      <c r="C29" s="19">
        <v>4884800</v>
      </c>
      <c r="D29" s="19">
        <v>6313983.12</v>
      </c>
      <c r="E29" s="19">
        <v>0</v>
      </c>
      <c r="F29" s="20" t="s">
        <v>137</v>
      </c>
      <c r="G29" s="20" t="s">
        <v>16</v>
      </c>
      <c r="H29" s="21" t="s">
        <v>138</v>
      </c>
      <c r="I29" s="21"/>
      <c r="J29" s="36" t="s">
        <v>93</v>
      </c>
      <c r="K29" s="36" t="s">
        <v>19</v>
      </c>
    </row>
    <row r="30" s="8" customFormat="1" ht="26" spans="1:11">
      <c r="A30" s="17">
        <v>29</v>
      </c>
      <c r="B30" s="18" t="s">
        <v>139</v>
      </c>
      <c r="C30" s="19">
        <v>4800000</v>
      </c>
      <c r="D30" s="25">
        <v>6065360.2012025</v>
      </c>
      <c r="E30" s="19">
        <v>0</v>
      </c>
      <c r="F30" s="20" t="s">
        <v>140</v>
      </c>
      <c r="G30" s="20" t="s">
        <v>141</v>
      </c>
      <c r="H30" s="21" t="s">
        <v>142</v>
      </c>
      <c r="I30" s="21"/>
      <c r="J30" s="36" t="s">
        <v>14</v>
      </c>
      <c r="K30" s="36" t="s">
        <v>143</v>
      </c>
    </row>
    <row r="31" s="8" customFormat="1" ht="65" spans="1:11">
      <c r="A31" s="17">
        <v>30</v>
      </c>
      <c r="B31" s="18" t="s">
        <v>144</v>
      </c>
      <c r="C31" s="19">
        <v>4750000</v>
      </c>
      <c r="D31" s="19">
        <v>5504465.04392</v>
      </c>
      <c r="E31" s="19">
        <v>30805</v>
      </c>
      <c r="F31" s="20" t="s">
        <v>145</v>
      </c>
      <c r="G31" s="20" t="s">
        <v>124</v>
      </c>
      <c r="H31" s="21" t="s">
        <v>146</v>
      </c>
      <c r="I31" s="21"/>
      <c r="J31" s="36" t="s">
        <v>93</v>
      </c>
      <c r="K31" s="36" t="s">
        <v>126</v>
      </c>
    </row>
    <row r="32" s="8" customFormat="1" ht="65" spans="1:11">
      <c r="A32" s="17">
        <v>31</v>
      </c>
      <c r="B32" s="18" t="s">
        <v>147</v>
      </c>
      <c r="C32" s="19">
        <v>4495976.07</v>
      </c>
      <c r="D32" s="19">
        <v>3277596.119177</v>
      </c>
      <c r="E32" s="24">
        <v>45569.94</v>
      </c>
      <c r="F32" s="20" t="s">
        <v>148</v>
      </c>
      <c r="G32" s="20" t="s">
        <v>148</v>
      </c>
      <c r="H32" s="21" t="s">
        <v>149</v>
      </c>
      <c r="I32" s="21"/>
      <c r="J32" s="36" t="s">
        <v>14</v>
      </c>
      <c r="K32" s="36" t="s">
        <v>150</v>
      </c>
    </row>
    <row r="33" s="8" customFormat="1" ht="65" spans="1:11">
      <c r="A33" s="17">
        <v>32</v>
      </c>
      <c r="B33" s="18" t="s">
        <v>151</v>
      </c>
      <c r="C33" s="19">
        <v>4000000</v>
      </c>
      <c r="D33" s="19">
        <v>4812958.88200767</v>
      </c>
      <c r="E33" s="19">
        <v>0</v>
      </c>
      <c r="F33" s="20" t="s">
        <v>152</v>
      </c>
      <c r="G33" s="20" t="s">
        <v>153</v>
      </c>
      <c r="H33" s="21" t="s">
        <v>154</v>
      </c>
      <c r="I33" s="21"/>
      <c r="J33" s="36" t="s">
        <v>14</v>
      </c>
      <c r="K33" s="36" t="s">
        <v>155</v>
      </c>
    </row>
    <row r="34" s="8" customFormat="1" ht="26" spans="1:11">
      <c r="A34" s="17">
        <v>33</v>
      </c>
      <c r="B34" s="18" t="s">
        <v>156</v>
      </c>
      <c r="C34" s="19">
        <v>3500000</v>
      </c>
      <c r="D34" s="19">
        <v>2752567.4863544</v>
      </c>
      <c r="E34" s="19">
        <v>0</v>
      </c>
      <c r="F34" s="20" t="s">
        <v>157</v>
      </c>
      <c r="G34" s="20" t="s">
        <v>27</v>
      </c>
      <c r="H34" s="26" t="s">
        <v>41</v>
      </c>
      <c r="I34" s="21"/>
      <c r="J34" s="36" t="s">
        <v>27</v>
      </c>
      <c r="K34" s="36" t="s">
        <v>27</v>
      </c>
    </row>
    <row r="35" s="8" customFormat="1" ht="26" spans="1:11">
      <c r="A35" s="17">
        <v>34</v>
      </c>
      <c r="B35" s="18" t="s">
        <v>158</v>
      </c>
      <c r="C35" s="19">
        <v>2981899.41</v>
      </c>
      <c r="D35" s="19">
        <v>3709439.02666563</v>
      </c>
      <c r="E35" s="19">
        <v>5000</v>
      </c>
      <c r="F35" s="20" t="s">
        <v>159</v>
      </c>
      <c r="G35" s="20" t="s">
        <v>27</v>
      </c>
      <c r="H35" s="26" t="s">
        <v>41</v>
      </c>
      <c r="I35" s="21"/>
      <c r="J35" s="36" t="s">
        <v>27</v>
      </c>
      <c r="K35" s="36" t="s">
        <v>27</v>
      </c>
    </row>
    <row r="36" s="8" customFormat="1" ht="26" spans="1:11">
      <c r="A36" s="17">
        <v>35</v>
      </c>
      <c r="B36" s="18" t="s">
        <v>160</v>
      </c>
      <c r="C36" s="19">
        <v>2840000</v>
      </c>
      <c r="D36" s="19">
        <v>2728650.6739699</v>
      </c>
      <c r="E36" s="19">
        <v>5000</v>
      </c>
      <c r="F36" s="20" t="s">
        <v>161</v>
      </c>
      <c r="G36" s="20" t="s">
        <v>27</v>
      </c>
      <c r="H36" s="26" t="s">
        <v>41</v>
      </c>
      <c r="I36" s="21"/>
      <c r="J36" s="36" t="s">
        <v>27</v>
      </c>
      <c r="K36" s="36" t="s">
        <v>27</v>
      </c>
    </row>
    <row r="37" s="8" customFormat="1" ht="26" spans="1:11">
      <c r="A37" s="17">
        <v>36</v>
      </c>
      <c r="B37" s="18" t="s">
        <v>162</v>
      </c>
      <c r="C37" s="19">
        <v>2500000</v>
      </c>
      <c r="D37" s="19">
        <v>170973.65</v>
      </c>
      <c r="E37" s="19">
        <v>14828</v>
      </c>
      <c r="F37" s="20" t="s">
        <v>163</v>
      </c>
      <c r="G37" s="20" t="s">
        <v>27</v>
      </c>
      <c r="H37" s="26" t="s">
        <v>41</v>
      </c>
      <c r="I37" s="21"/>
      <c r="J37" s="36" t="s">
        <v>27</v>
      </c>
      <c r="K37" s="36" t="s">
        <v>27</v>
      </c>
    </row>
    <row r="38" s="8" customFormat="1" ht="65" spans="1:11">
      <c r="A38" s="17">
        <v>37</v>
      </c>
      <c r="B38" s="18" t="s">
        <v>164</v>
      </c>
      <c r="C38" s="19">
        <v>2000000</v>
      </c>
      <c r="D38" s="19">
        <v>2040370.78328125</v>
      </c>
      <c r="E38" s="19">
        <v>0</v>
      </c>
      <c r="F38" s="20" t="s">
        <v>165</v>
      </c>
      <c r="G38" s="20" t="s">
        <v>153</v>
      </c>
      <c r="H38" s="21" t="s">
        <v>166</v>
      </c>
      <c r="I38" s="21"/>
      <c r="J38" s="36" t="s">
        <v>99</v>
      </c>
      <c r="K38" s="36" t="s">
        <v>155</v>
      </c>
    </row>
    <row r="39" s="8" customFormat="1" ht="26" spans="1:11">
      <c r="A39" s="17">
        <v>38</v>
      </c>
      <c r="B39" s="18" t="s">
        <v>167</v>
      </c>
      <c r="C39" s="19">
        <v>1570023.35534588</v>
      </c>
      <c r="D39" s="19">
        <v>639568.639092084</v>
      </c>
      <c r="E39" s="19">
        <v>0</v>
      </c>
      <c r="F39" s="20" t="s">
        <v>168</v>
      </c>
      <c r="G39" s="20" t="s">
        <v>27</v>
      </c>
      <c r="H39" s="26" t="s">
        <v>41</v>
      </c>
      <c r="I39" s="21"/>
      <c r="J39" s="36" t="s">
        <v>27</v>
      </c>
      <c r="K39" s="36" t="s">
        <v>27</v>
      </c>
    </row>
    <row r="40" s="8" customFormat="1" ht="78" spans="1:11">
      <c r="A40" s="17">
        <v>39</v>
      </c>
      <c r="B40" s="18" t="s">
        <v>169</v>
      </c>
      <c r="C40" s="19">
        <v>58200000</v>
      </c>
      <c r="D40" s="19">
        <v>35851191.94</v>
      </c>
      <c r="E40" s="19">
        <v>0</v>
      </c>
      <c r="F40" s="20" t="s">
        <v>170</v>
      </c>
      <c r="G40" s="20" t="s">
        <v>171</v>
      </c>
      <c r="H40" s="21" t="s">
        <v>172</v>
      </c>
      <c r="I40" s="21"/>
      <c r="J40" s="36" t="s">
        <v>173</v>
      </c>
      <c r="K40" s="36" t="s">
        <v>174</v>
      </c>
    </row>
    <row r="41" s="8" customFormat="1" ht="39" spans="1:11">
      <c r="A41" s="17">
        <v>40</v>
      </c>
      <c r="B41" s="18" t="s">
        <v>175</v>
      </c>
      <c r="C41" s="19">
        <v>6108459.05</v>
      </c>
      <c r="D41" s="19">
        <v>50168.73</v>
      </c>
      <c r="E41" s="22">
        <v>49734.66</v>
      </c>
      <c r="F41" s="20" t="s">
        <v>176</v>
      </c>
      <c r="G41" s="20" t="s">
        <v>27</v>
      </c>
      <c r="H41" s="23" t="s">
        <v>41</v>
      </c>
      <c r="I41" s="23"/>
      <c r="J41" s="17" t="s">
        <v>27</v>
      </c>
      <c r="K41" s="17" t="s">
        <v>27</v>
      </c>
    </row>
    <row r="42" s="8" customFormat="1" ht="65" spans="1:11">
      <c r="A42" s="17">
        <v>41</v>
      </c>
      <c r="B42" s="18" t="s">
        <v>177</v>
      </c>
      <c r="C42" s="19">
        <v>35453028.73</v>
      </c>
      <c r="D42" s="19">
        <v>20665862.2145421</v>
      </c>
      <c r="E42" s="22">
        <v>239210</v>
      </c>
      <c r="F42" s="20" t="s">
        <v>178</v>
      </c>
      <c r="G42" s="20" t="s">
        <v>177</v>
      </c>
      <c r="H42" s="21" t="s">
        <v>179</v>
      </c>
      <c r="I42" s="21"/>
      <c r="J42" s="36" t="s">
        <v>180</v>
      </c>
      <c r="K42" s="36" t="s">
        <v>181</v>
      </c>
    </row>
    <row r="43" s="8" customFormat="1" ht="13" spans="1:11">
      <c r="A43" s="17">
        <v>42</v>
      </c>
      <c r="B43" s="18" t="s">
        <v>182</v>
      </c>
      <c r="C43" s="19">
        <v>18176402.4</v>
      </c>
      <c r="D43" s="19">
        <v>11867497.96</v>
      </c>
      <c r="E43" s="19">
        <v>0</v>
      </c>
      <c r="F43" s="20" t="s">
        <v>183</v>
      </c>
      <c r="G43" s="20" t="s">
        <v>27</v>
      </c>
      <c r="H43" s="23" t="s">
        <v>41</v>
      </c>
      <c r="I43" s="23"/>
      <c r="J43" s="17" t="s">
        <v>27</v>
      </c>
      <c r="K43" s="17" t="s">
        <v>27</v>
      </c>
    </row>
    <row r="44" s="8" customFormat="1" ht="13" spans="1:11">
      <c r="A44" s="17">
        <v>43</v>
      </c>
      <c r="B44" s="18" t="s">
        <v>184</v>
      </c>
      <c r="C44" s="19">
        <v>13225062.94</v>
      </c>
      <c r="D44" s="19">
        <v>11655605.52</v>
      </c>
      <c r="E44" s="19">
        <v>0</v>
      </c>
      <c r="F44" s="20" t="s">
        <v>185</v>
      </c>
      <c r="G44" s="20" t="s">
        <v>27</v>
      </c>
      <c r="H44" s="23" t="s">
        <v>41</v>
      </c>
      <c r="I44" s="23"/>
      <c r="J44" s="17" t="s">
        <v>27</v>
      </c>
      <c r="K44" s="17" t="s">
        <v>27</v>
      </c>
    </row>
    <row r="45" s="8" customFormat="1" ht="78" spans="1:11">
      <c r="A45" s="17">
        <v>44</v>
      </c>
      <c r="B45" s="18" t="s">
        <v>186</v>
      </c>
      <c r="C45" s="19">
        <v>120000000</v>
      </c>
      <c r="D45" s="19">
        <v>32726079.75</v>
      </c>
      <c r="E45" s="19">
        <v>0</v>
      </c>
      <c r="F45" s="20" t="s">
        <v>187</v>
      </c>
      <c r="G45" s="20" t="s">
        <v>188</v>
      </c>
      <c r="H45" s="21" t="s">
        <v>189</v>
      </c>
      <c r="I45" s="21"/>
      <c r="J45" s="36" t="s">
        <v>14</v>
      </c>
      <c r="K45" s="36" t="s">
        <v>111</v>
      </c>
    </row>
    <row r="46" s="8" customFormat="1" ht="78" spans="1:11">
      <c r="A46" s="17">
        <v>45</v>
      </c>
      <c r="B46" s="18" t="s">
        <v>190</v>
      </c>
      <c r="C46" s="19">
        <v>120000000</v>
      </c>
      <c r="D46" s="19">
        <v>32213840.7</v>
      </c>
      <c r="E46" s="19">
        <v>0</v>
      </c>
      <c r="F46" s="20" t="s">
        <v>187</v>
      </c>
      <c r="G46" s="20" t="s">
        <v>191</v>
      </c>
      <c r="H46" s="21" t="s">
        <v>192</v>
      </c>
      <c r="I46" s="21"/>
      <c r="J46" s="36" t="s">
        <v>14</v>
      </c>
      <c r="K46" s="36" t="s">
        <v>193</v>
      </c>
    </row>
    <row r="47" s="8" customFormat="1" ht="52" spans="1:11">
      <c r="A47" s="17">
        <v>46</v>
      </c>
      <c r="B47" s="18" t="s">
        <v>194</v>
      </c>
      <c r="C47" s="19">
        <v>70000000</v>
      </c>
      <c r="D47" s="19">
        <v>19082510.41</v>
      </c>
      <c r="E47" s="19">
        <v>0</v>
      </c>
      <c r="F47" s="20" t="s">
        <v>187</v>
      </c>
      <c r="G47" s="20" t="s">
        <v>188</v>
      </c>
      <c r="H47" s="21" t="s">
        <v>195</v>
      </c>
      <c r="I47" s="21"/>
      <c r="J47" s="36" t="s">
        <v>14</v>
      </c>
      <c r="K47" s="36" t="s">
        <v>111</v>
      </c>
    </row>
    <row r="48" s="8" customFormat="1" ht="26" spans="1:11">
      <c r="A48" s="17">
        <v>47</v>
      </c>
      <c r="B48" s="18" t="s">
        <v>196</v>
      </c>
      <c r="C48" s="19">
        <f>71734194.5-59129.13-77478.79-3634824.98</f>
        <v>67962761.6</v>
      </c>
      <c r="D48" s="19">
        <v>0</v>
      </c>
      <c r="E48" s="22">
        <v>71398.72</v>
      </c>
      <c r="F48" s="20" t="s">
        <v>197</v>
      </c>
      <c r="G48" s="20" t="s">
        <v>27</v>
      </c>
      <c r="H48" s="23" t="s">
        <v>41</v>
      </c>
      <c r="I48" s="23"/>
      <c r="J48" s="17" t="s">
        <v>27</v>
      </c>
      <c r="K48" s="17" t="s">
        <v>27</v>
      </c>
    </row>
    <row r="49" s="8" customFormat="1" ht="39" spans="1:11">
      <c r="A49" s="17">
        <v>48</v>
      </c>
      <c r="B49" s="18" t="s">
        <v>198</v>
      </c>
      <c r="C49" s="19">
        <v>10433731.48</v>
      </c>
      <c r="D49" s="19">
        <v>0</v>
      </c>
      <c r="E49" s="19">
        <v>0</v>
      </c>
      <c r="F49" s="20" t="s">
        <v>199</v>
      </c>
      <c r="G49" s="20" t="s">
        <v>27</v>
      </c>
      <c r="H49" s="23" t="s">
        <v>41</v>
      </c>
      <c r="I49" s="23"/>
      <c r="J49" s="17" t="s">
        <v>27</v>
      </c>
      <c r="K49" s="17" t="s">
        <v>27</v>
      </c>
    </row>
    <row r="50" s="8" customFormat="1" ht="39" spans="1:11">
      <c r="A50" s="17">
        <v>49</v>
      </c>
      <c r="B50" s="18" t="s">
        <v>200</v>
      </c>
      <c r="C50" s="19">
        <v>6000000</v>
      </c>
      <c r="D50" s="19">
        <v>3832340.58409398</v>
      </c>
      <c r="E50" s="19">
        <v>0</v>
      </c>
      <c r="F50" s="20" t="s">
        <v>201</v>
      </c>
      <c r="G50" s="20" t="s">
        <v>201</v>
      </c>
      <c r="H50" s="21" t="s">
        <v>202</v>
      </c>
      <c r="I50" s="21"/>
      <c r="J50" s="36" t="s">
        <v>99</v>
      </c>
      <c r="K50" s="36" t="s">
        <v>135</v>
      </c>
    </row>
    <row r="51" s="8" customFormat="1" ht="13" spans="1:11">
      <c r="A51" s="17">
        <v>50</v>
      </c>
      <c r="B51" s="18" t="s">
        <v>203</v>
      </c>
      <c r="C51" s="27">
        <v>9500000</v>
      </c>
      <c r="D51" s="27">
        <v>833962.163333334</v>
      </c>
      <c r="E51" s="28">
        <v>0</v>
      </c>
      <c r="F51" s="20" t="s">
        <v>204</v>
      </c>
      <c r="G51" s="20" t="s">
        <v>27</v>
      </c>
      <c r="H51" s="29" t="s">
        <v>41</v>
      </c>
      <c r="I51" s="37"/>
      <c r="J51" s="38" t="s">
        <v>27</v>
      </c>
      <c r="K51" s="38" t="s">
        <v>27</v>
      </c>
    </row>
    <row r="52" ht="39" spans="1:11">
      <c r="A52" s="17">
        <v>51</v>
      </c>
      <c r="B52" s="30" t="s">
        <v>205</v>
      </c>
      <c r="C52" s="31">
        <v>31500000</v>
      </c>
      <c r="D52" s="31">
        <f>1648468.52+495288.81+14196446.98+2624682.74</f>
        <v>18964887.05</v>
      </c>
      <c r="E52" s="32">
        <v>281001</v>
      </c>
      <c r="F52" s="33" t="s">
        <v>206</v>
      </c>
      <c r="G52" s="34" t="s">
        <v>27</v>
      </c>
      <c r="H52" s="29" t="s">
        <v>41</v>
      </c>
      <c r="I52" s="37"/>
      <c r="J52" s="38" t="s">
        <v>27</v>
      </c>
      <c r="K52" s="38" t="s">
        <v>27</v>
      </c>
    </row>
    <row r="53" ht="52" spans="1:11">
      <c r="A53" s="17">
        <v>52</v>
      </c>
      <c r="B53" s="30" t="s">
        <v>207</v>
      </c>
      <c r="C53" s="31">
        <v>16238795.43</v>
      </c>
      <c r="D53" s="31">
        <v>2069170.69</v>
      </c>
      <c r="E53" s="31">
        <v>0</v>
      </c>
      <c r="F53" s="35" t="s">
        <v>208</v>
      </c>
      <c r="G53" s="34" t="s">
        <v>27</v>
      </c>
      <c r="H53" s="29" t="s">
        <v>41</v>
      </c>
      <c r="I53" s="37"/>
      <c r="J53" s="38" t="s">
        <v>27</v>
      </c>
      <c r="K53" s="38" t="s">
        <v>27</v>
      </c>
    </row>
    <row r="54" ht="13" spans="1:11">
      <c r="A54" s="17">
        <v>53</v>
      </c>
      <c r="B54" s="30" t="s">
        <v>209</v>
      </c>
      <c r="C54" s="31">
        <v>8870481.52</v>
      </c>
      <c r="D54" s="31">
        <v>0</v>
      </c>
      <c r="E54" s="31">
        <v>0</v>
      </c>
      <c r="F54" s="35" t="s">
        <v>210</v>
      </c>
      <c r="G54" s="34" t="s">
        <v>27</v>
      </c>
      <c r="H54" s="29" t="s">
        <v>41</v>
      </c>
      <c r="I54" s="37"/>
      <c r="J54" s="38" t="s">
        <v>27</v>
      </c>
      <c r="K54" s="38" t="s">
        <v>27</v>
      </c>
    </row>
    <row r="55" ht="91" spans="1:11">
      <c r="A55" s="17">
        <v>54</v>
      </c>
      <c r="B55" s="30" t="s">
        <v>211</v>
      </c>
      <c r="C55" s="31">
        <v>6823749.17</v>
      </c>
      <c r="D55" s="31">
        <f>7711973.4+1794674.6</f>
        <v>9506648</v>
      </c>
      <c r="E55" s="32">
        <f>41117+6000</f>
        <v>47117</v>
      </c>
      <c r="F55" s="35" t="s">
        <v>212</v>
      </c>
      <c r="G55" s="34" t="s">
        <v>27</v>
      </c>
      <c r="H55" s="29" t="s">
        <v>41</v>
      </c>
      <c r="I55" s="37"/>
      <c r="J55" s="38" t="s">
        <v>27</v>
      </c>
      <c r="K55" s="38" t="s">
        <v>27</v>
      </c>
    </row>
    <row r="56" ht="26" spans="1:11">
      <c r="A56" s="17">
        <v>55</v>
      </c>
      <c r="B56" s="30" t="s">
        <v>213</v>
      </c>
      <c r="C56" s="31">
        <v>19129230.17</v>
      </c>
      <c r="D56" s="31">
        <v>0</v>
      </c>
      <c r="E56" s="31">
        <v>0</v>
      </c>
      <c r="F56" s="35" t="s">
        <v>214</v>
      </c>
      <c r="G56" s="34" t="s">
        <v>27</v>
      </c>
      <c r="H56" s="29" t="s">
        <v>41</v>
      </c>
      <c r="I56" s="37"/>
      <c r="J56" s="38" t="s">
        <v>27</v>
      </c>
      <c r="K56" s="38" t="s">
        <v>27</v>
      </c>
    </row>
    <row r="57" ht="26" spans="1:11">
      <c r="A57" s="17">
        <v>56</v>
      </c>
      <c r="B57" s="30" t="s">
        <v>215</v>
      </c>
      <c r="C57" s="31">
        <v>7098210.06</v>
      </c>
      <c r="D57" s="31">
        <v>4370791.73</v>
      </c>
      <c r="E57" s="31">
        <v>0</v>
      </c>
      <c r="F57" s="35" t="s">
        <v>216</v>
      </c>
      <c r="G57" s="34" t="s">
        <v>27</v>
      </c>
      <c r="H57" s="29" t="s">
        <v>41</v>
      </c>
      <c r="I57" s="37"/>
      <c r="J57" s="38" t="s">
        <v>27</v>
      </c>
      <c r="K57" s="38" t="s">
        <v>27</v>
      </c>
    </row>
    <row r="58" ht="26" spans="1:11">
      <c r="A58" s="17">
        <v>57</v>
      </c>
      <c r="B58" s="30" t="s">
        <v>217</v>
      </c>
      <c r="C58" s="31">
        <v>800000</v>
      </c>
      <c r="D58" s="31">
        <v>645600</v>
      </c>
      <c r="E58" s="31">
        <v>12175</v>
      </c>
      <c r="F58" s="35" t="s">
        <v>218</v>
      </c>
      <c r="G58" s="34" t="s">
        <v>27</v>
      </c>
      <c r="H58" s="29" t="s">
        <v>41</v>
      </c>
      <c r="I58" s="37"/>
      <c r="J58" s="38" t="s">
        <v>27</v>
      </c>
      <c r="K58" s="38" t="s">
        <v>27</v>
      </c>
    </row>
    <row r="59" ht="26" spans="1:11">
      <c r="A59" s="17">
        <v>58</v>
      </c>
      <c r="B59" s="30" t="s">
        <v>219</v>
      </c>
      <c r="C59" s="31">
        <v>1430100</v>
      </c>
      <c r="D59" s="31">
        <v>2061121.1875</v>
      </c>
      <c r="E59" s="31">
        <v>0</v>
      </c>
      <c r="F59" s="35" t="s">
        <v>220</v>
      </c>
      <c r="G59" s="34" t="s">
        <v>27</v>
      </c>
      <c r="H59" s="29" t="s">
        <v>41</v>
      </c>
      <c r="I59" s="37"/>
      <c r="J59" s="38" t="s">
        <v>27</v>
      </c>
      <c r="K59" s="38" t="s">
        <v>27</v>
      </c>
    </row>
    <row r="60" ht="26" spans="1:11">
      <c r="A60" s="17">
        <v>59</v>
      </c>
      <c r="B60" s="30" t="s">
        <v>221</v>
      </c>
      <c r="C60" s="31">
        <v>74044.39</v>
      </c>
      <c r="D60" s="31">
        <v>61298.45</v>
      </c>
      <c r="E60" s="31">
        <v>0</v>
      </c>
      <c r="F60" s="35" t="s">
        <v>222</v>
      </c>
      <c r="G60" s="34" t="s">
        <v>27</v>
      </c>
      <c r="H60" s="29" t="s">
        <v>41</v>
      </c>
      <c r="I60" s="37"/>
      <c r="J60" s="38" t="s">
        <v>27</v>
      </c>
      <c r="K60" s="38" t="s">
        <v>27</v>
      </c>
    </row>
    <row r="61" ht="39" spans="1:11">
      <c r="A61" s="17">
        <v>60</v>
      </c>
      <c r="B61" s="30" t="s">
        <v>223</v>
      </c>
      <c r="C61" s="31">
        <v>4986635.53</v>
      </c>
      <c r="D61" s="31">
        <v>5370205.58205472</v>
      </c>
      <c r="E61" s="31">
        <v>0</v>
      </c>
      <c r="F61" s="35" t="s">
        <v>224</v>
      </c>
      <c r="G61" s="34" t="s">
        <v>27</v>
      </c>
      <c r="H61" s="29" t="s">
        <v>41</v>
      </c>
      <c r="I61" s="37"/>
      <c r="J61" s="38" t="s">
        <v>27</v>
      </c>
      <c r="K61" s="38" t="s">
        <v>27</v>
      </c>
    </row>
    <row r="62" ht="13" spans="1:11">
      <c r="A62" s="17">
        <v>61</v>
      </c>
      <c r="B62" s="30" t="s">
        <v>225</v>
      </c>
      <c r="C62" s="31">
        <v>2922641.76</v>
      </c>
      <c r="D62" s="31">
        <v>2824534.6561543</v>
      </c>
      <c r="E62" s="31">
        <v>0</v>
      </c>
      <c r="F62" s="35" t="s">
        <v>226</v>
      </c>
      <c r="G62" s="34" t="s">
        <v>27</v>
      </c>
      <c r="H62" s="29" t="s">
        <v>41</v>
      </c>
      <c r="I62" s="37"/>
      <c r="J62" s="38" t="s">
        <v>27</v>
      </c>
      <c r="K62" s="38" t="s">
        <v>27</v>
      </c>
    </row>
    <row r="63" ht="26" spans="1:11">
      <c r="A63" s="17">
        <v>62</v>
      </c>
      <c r="B63" s="30" t="s">
        <v>227</v>
      </c>
      <c r="C63" s="31">
        <v>5802316.8939</v>
      </c>
      <c r="D63" s="31">
        <v>38888.8899999997</v>
      </c>
      <c r="E63" s="31">
        <v>0</v>
      </c>
      <c r="F63" s="35" t="s">
        <v>228</v>
      </c>
      <c r="G63" s="34" t="s">
        <v>27</v>
      </c>
      <c r="H63" s="29" t="s">
        <v>41</v>
      </c>
      <c r="I63" s="37"/>
      <c r="J63" s="38" t="s">
        <v>27</v>
      </c>
      <c r="K63" s="38" t="s">
        <v>27</v>
      </c>
    </row>
    <row r="64" ht="26" spans="1:11">
      <c r="A64" s="17">
        <v>63</v>
      </c>
      <c r="B64" s="30" t="s">
        <v>229</v>
      </c>
      <c r="C64" s="31">
        <v>4845344.99</v>
      </c>
      <c r="D64" s="31">
        <v>6254618.39788125</v>
      </c>
      <c r="E64" s="31">
        <v>59480</v>
      </c>
      <c r="F64" s="35" t="s">
        <v>230</v>
      </c>
      <c r="G64" s="34" t="s">
        <v>27</v>
      </c>
      <c r="H64" s="29" t="s">
        <v>41</v>
      </c>
      <c r="I64" s="37"/>
      <c r="J64" s="38" t="s">
        <v>27</v>
      </c>
      <c r="K64" s="38" t="s">
        <v>27</v>
      </c>
    </row>
    <row r="65" ht="39" spans="1:11">
      <c r="A65" s="17">
        <v>64</v>
      </c>
      <c r="B65" s="30" t="s">
        <v>231</v>
      </c>
      <c r="C65" s="31">
        <v>1786000</v>
      </c>
      <c r="D65" s="31">
        <v>1411940.785</v>
      </c>
      <c r="E65" s="31">
        <v>0</v>
      </c>
      <c r="F65" s="35" t="s">
        <v>232</v>
      </c>
      <c r="G65" s="34" t="s">
        <v>27</v>
      </c>
      <c r="H65" s="29" t="s">
        <v>41</v>
      </c>
      <c r="I65" s="37"/>
      <c r="J65" s="38" t="s">
        <v>27</v>
      </c>
      <c r="K65" s="38" t="s">
        <v>27</v>
      </c>
    </row>
    <row r="66" ht="26" spans="1:11">
      <c r="A66" s="17">
        <v>65</v>
      </c>
      <c r="B66" s="30" t="s">
        <v>233</v>
      </c>
      <c r="C66" s="31">
        <v>2953639.16</v>
      </c>
      <c r="D66" s="31">
        <v>1832614.262308</v>
      </c>
      <c r="E66" s="31">
        <v>0</v>
      </c>
      <c r="F66" s="35" t="s">
        <v>234</v>
      </c>
      <c r="G66" s="34" t="s">
        <v>27</v>
      </c>
      <c r="H66" s="29" t="s">
        <v>41</v>
      </c>
      <c r="I66" s="37"/>
      <c r="J66" s="38" t="s">
        <v>27</v>
      </c>
      <c r="K66" s="38" t="s">
        <v>27</v>
      </c>
    </row>
    <row r="67" ht="26" spans="1:11">
      <c r="A67" s="17">
        <v>66</v>
      </c>
      <c r="B67" s="30" t="s">
        <v>235</v>
      </c>
      <c r="C67" s="31">
        <v>4900000</v>
      </c>
      <c r="D67" s="31">
        <v>4388234.94049565</v>
      </c>
      <c r="E67" s="31">
        <v>60727</v>
      </c>
      <c r="F67" s="35" t="s">
        <v>236</v>
      </c>
      <c r="G67" s="34" t="s">
        <v>27</v>
      </c>
      <c r="H67" s="29" t="s">
        <v>41</v>
      </c>
      <c r="I67" s="37"/>
      <c r="J67" s="38" t="s">
        <v>27</v>
      </c>
      <c r="K67" s="38" t="s">
        <v>27</v>
      </c>
    </row>
    <row r="68" ht="39" spans="1:11">
      <c r="A68" s="17">
        <v>67</v>
      </c>
      <c r="B68" s="30" t="s">
        <v>237</v>
      </c>
      <c r="C68" s="31">
        <v>1398798.33</v>
      </c>
      <c r="D68" s="39">
        <v>1763956.74600975</v>
      </c>
      <c r="E68" s="31">
        <v>0</v>
      </c>
      <c r="F68" s="35" t="s">
        <v>238</v>
      </c>
      <c r="G68" s="34" t="s">
        <v>27</v>
      </c>
      <c r="H68" s="29" t="s">
        <v>41</v>
      </c>
      <c r="I68" s="37"/>
      <c r="J68" s="38" t="s">
        <v>27</v>
      </c>
      <c r="K68" s="38" t="s">
        <v>27</v>
      </c>
    </row>
    <row r="69" ht="13" spans="1:11">
      <c r="A69" s="17">
        <v>68</v>
      </c>
      <c r="B69" s="30" t="s">
        <v>239</v>
      </c>
      <c r="C69" s="31">
        <v>1224497.62</v>
      </c>
      <c r="D69" s="31">
        <v>1794085.38136</v>
      </c>
      <c r="E69" s="31">
        <v>0</v>
      </c>
      <c r="F69" s="35" t="s">
        <v>240</v>
      </c>
      <c r="G69" s="34" t="s">
        <v>27</v>
      </c>
      <c r="H69" s="29" t="s">
        <v>41</v>
      </c>
      <c r="I69" s="37"/>
      <c r="J69" s="38" t="s">
        <v>27</v>
      </c>
      <c r="K69" s="38" t="s">
        <v>27</v>
      </c>
    </row>
    <row r="70" ht="39" spans="1:11">
      <c r="A70" s="17">
        <v>69</v>
      </c>
      <c r="B70" s="30" t="s">
        <v>241</v>
      </c>
      <c r="C70" s="31">
        <v>839093.5</v>
      </c>
      <c r="D70" s="31">
        <v>863006.2437725</v>
      </c>
      <c r="E70" s="31">
        <v>0</v>
      </c>
      <c r="F70" s="35" t="s">
        <v>242</v>
      </c>
      <c r="G70" s="34" t="s">
        <v>27</v>
      </c>
      <c r="H70" s="29" t="s">
        <v>41</v>
      </c>
      <c r="I70" s="37"/>
      <c r="J70" s="38" t="s">
        <v>27</v>
      </c>
      <c r="K70" s="38" t="s">
        <v>27</v>
      </c>
    </row>
    <row r="71" ht="39" spans="1:11">
      <c r="A71" s="17">
        <v>70</v>
      </c>
      <c r="B71" s="30" t="s">
        <v>243</v>
      </c>
      <c r="C71" s="31">
        <v>8000000</v>
      </c>
      <c r="D71" s="31">
        <v>8743430.06</v>
      </c>
      <c r="E71" s="31">
        <v>0</v>
      </c>
      <c r="F71" s="35" t="s">
        <v>244</v>
      </c>
      <c r="G71" s="34" t="s">
        <v>27</v>
      </c>
      <c r="H71" s="29" t="s">
        <v>41</v>
      </c>
      <c r="I71" s="37"/>
      <c r="J71" s="38" t="s">
        <v>27</v>
      </c>
      <c r="K71" s="38" t="s">
        <v>27</v>
      </c>
    </row>
    <row r="72" ht="52" spans="1:11">
      <c r="A72" s="17">
        <v>71</v>
      </c>
      <c r="B72" s="30" t="s">
        <v>245</v>
      </c>
      <c r="C72" s="31">
        <v>4665506.14</v>
      </c>
      <c r="D72" s="31">
        <v>4861186.23971875</v>
      </c>
      <c r="E72" s="31">
        <v>0</v>
      </c>
      <c r="F72" s="35" t="s">
        <v>246</v>
      </c>
      <c r="G72" s="34" t="s">
        <v>27</v>
      </c>
      <c r="H72" s="29" t="s">
        <v>41</v>
      </c>
      <c r="I72" s="37"/>
      <c r="J72" s="38" t="s">
        <v>27</v>
      </c>
      <c r="K72" s="38" t="s">
        <v>27</v>
      </c>
    </row>
    <row r="73" ht="13" spans="1:11">
      <c r="A73" s="17">
        <v>72</v>
      </c>
      <c r="B73" s="30" t="s">
        <v>247</v>
      </c>
      <c r="C73" s="31">
        <v>871613</v>
      </c>
      <c r="D73" s="31">
        <v>1253910.75125</v>
      </c>
      <c r="E73" s="31">
        <v>0</v>
      </c>
      <c r="F73" s="35" t="s">
        <v>248</v>
      </c>
      <c r="G73" s="34" t="s">
        <v>27</v>
      </c>
      <c r="H73" s="29" t="s">
        <v>41</v>
      </c>
      <c r="I73" s="37"/>
      <c r="J73" s="38" t="s">
        <v>27</v>
      </c>
      <c r="K73" s="38" t="s">
        <v>27</v>
      </c>
    </row>
    <row r="74" ht="13" spans="1:11">
      <c r="A74" s="17">
        <v>73</v>
      </c>
      <c r="B74" s="30" t="s">
        <v>249</v>
      </c>
      <c r="C74" s="31">
        <v>10000000</v>
      </c>
      <c r="D74" s="31">
        <v>9905608.78</v>
      </c>
      <c r="E74" s="31">
        <v>0</v>
      </c>
      <c r="F74" s="35" t="s">
        <v>250</v>
      </c>
      <c r="G74" s="34" t="s">
        <v>27</v>
      </c>
      <c r="H74" s="29" t="s">
        <v>41</v>
      </c>
      <c r="I74" s="37"/>
      <c r="J74" s="38" t="s">
        <v>27</v>
      </c>
      <c r="K74" s="38" t="s">
        <v>27</v>
      </c>
    </row>
    <row r="75" ht="26" spans="1:11">
      <c r="A75" s="17">
        <v>74</v>
      </c>
      <c r="B75" s="30" t="s">
        <v>251</v>
      </c>
      <c r="C75" s="31">
        <v>7174057.78</v>
      </c>
      <c r="D75" s="31">
        <v>7921568.6181885</v>
      </c>
      <c r="E75" s="31">
        <v>0</v>
      </c>
      <c r="F75" s="35" t="s">
        <v>252</v>
      </c>
      <c r="G75" s="34" t="s">
        <v>27</v>
      </c>
      <c r="H75" s="29" t="s">
        <v>41</v>
      </c>
      <c r="I75" s="37"/>
      <c r="J75" s="38" t="s">
        <v>27</v>
      </c>
      <c r="K75" s="38" t="s">
        <v>27</v>
      </c>
    </row>
    <row r="76" ht="39" spans="1:11">
      <c r="A76" s="17">
        <v>75</v>
      </c>
      <c r="B76" s="30" t="s">
        <v>253</v>
      </c>
      <c r="C76" s="31">
        <v>4000000</v>
      </c>
      <c r="D76" s="31">
        <v>3500905.27</v>
      </c>
      <c r="E76" s="31">
        <v>0</v>
      </c>
      <c r="F76" s="35" t="s">
        <v>254</v>
      </c>
      <c r="G76" s="34" t="s">
        <v>27</v>
      </c>
      <c r="H76" s="29" t="s">
        <v>41</v>
      </c>
      <c r="I76" s="37"/>
      <c r="J76" s="38" t="s">
        <v>27</v>
      </c>
      <c r="K76" s="38" t="s">
        <v>27</v>
      </c>
    </row>
    <row r="77" ht="26" spans="1:11">
      <c r="A77" s="17">
        <v>76</v>
      </c>
      <c r="B77" s="30" t="s">
        <v>255</v>
      </c>
      <c r="C77" s="31">
        <v>3183954.89</v>
      </c>
      <c r="D77" s="31">
        <v>4467513.62879733</v>
      </c>
      <c r="E77" s="31">
        <v>0</v>
      </c>
      <c r="F77" s="35" t="s">
        <v>256</v>
      </c>
      <c r="G77" s="34" t="s">
        <v>27</v>
      </c>
      <c r="H77" s="29" t="s">
        <v>41</v>
      </c>
      <c r="I77" s="37"/>
      <c r="J77" s="38" t="s">
        <v>27</v>
      </c>
      <c r="K77" s="38" t="s">
        <v>27</v>
      </c>
    </row>
    <row r="78" ht="26" spans="1:11">
      <c r="A78" s="17">
        <v>77</v>
      </c>
      <c r="B78" s="30" t="s">
        <v>257</v>
      </c>
      <c r="C78" s="31">
        <v>3110874.13</v>
      </c>
      <c r="D78" s="31">
        <v>3011486.69403806</v>
      </c>
      <c r="E78" s="31">
        <v>0</v>
      </c>
      <c r="F78" s="35" t="s">
        <v>258</v>
      </c>
      <c r="G78" s="34" t="s">
        <v>27</v>
      </c>
      <c r="H78" s="29" t="s">
        <v>41</v>
      </c>
      <c r="I78" s="37"/>
      <c r="J78" s="38" t="s">
        <v>27</v>
      </c>
      <c r="K78" s="38" t="s">
        <v>27</v>
      </c>
    </row>
    <row r="79" ht="26" spans="1:11">
      <c r="A79" s="17">
        <v>78</v>
      </c>
      <c r="B79" s="30" t="s">
        <v>259</v>
      </c>
      <c r="C79" s="31">
        <v>2950000</v>
      </c>
      <c r="D79" s="31">
        <v>2932933.58852</v>
      </c>
      <c r="E79" s="31">
        <v>5557</v>
      </c>
      <c r="F79" s="35" t="s">
        <v>260</v>
      </c>
      <c r="G79" s="34" t="s">
        <v>27</v>
      </c>
      <c r="H79" s="29" t="s">
        <v>41</v>
      </c>
      <c r="I79" s="37"/>
      <c r="J79" s="38" t="s">
        <v>27</v>
      </c>
      <c r="K79" s="38" t="s">
        <v>27</v>
      </c>
    </row>
    <row r="80" ht="26" spans="1:11">
      <c r="A80" s="17">
        <v>79</v>
      </c>
      <c r="B80" s="30" t="s">
        <v>261</v>
      </c>
      <c r="C80" s="31">
        <v>1970000</v>
      </c>
      <c r="D80" s="31">
        <v>1965110.68663333</v>
      </c>
      <c r="E80" s="31">
        <v>4315</v>
      </c>
      <c r="F80" s="35" t="s">
        <v>262</v>
      </c>
      <c r="G80" s="34" t="s">
        <v>27</v>
      </c>
      <c r="H80" s="29" t="s">
        <v>41</v>
      </c>
      <c r="I80" s="37"/>
      <c r="J80" s="38" t="s">
        <v>27</v>
      </c>
      <c r="K80" s="38" t="s">
        <v>27</v>
      </c>
    </row>
    <row r="81" ht="39" spans="1:11">
      <c r="A81" s="17">
        <v>80</v>
      </c>
      <c r="B81" s="30" t="s">
        <v>263</v>
      </c>
      <c r="C81" s="31">
        <v>1774592</v>
      </c>
      <c r="D81" s="31">
        <v>1432243.83636425</v>
      </c>
      <c r="E81" s="31">
        <v>0</v>
      </c>
      <c r="F81" s="35" t="s">
        <v>264</v>
      </c>
      <c r="G81" s="34" t="s">
        <v>27</v>
      </c>
      <c r="H81" s="29" t="s">
        <v>41</v>
      </c>
      <c r="I81" s="37"/>
      <c r="J81" s="38" t="s">
        <v>27</v>
      </c>
      <c r="K81" s="38" t="s">
        <v>27</v>
      </c>
    </row>
    <row r="82" ht="39" spans="1:11">
      <c r="A82" s="17">
        <v>81</v>
      </c>
      <c r="B82" s="30" t="s">
        <v>265</v>
      </c>
      <c r="C82" s="31">
        <v>1398798.33</v>
      </c>
      <c r="D82" s="31">
        <v>1743078.98600975</v>
      </c>
      <c r="E82" s="31">
        <v>0</v>
      </c>
      <c r="F82" s="35" t="s">
        <v>266</v>
      </c>
      <c r="G82" s="34" t="s">
        <v>27</v>
      </c>
      <c r="H82" s="29" t="s">
        <v>41</v>
      </c>
      <c r="I82" s="37"/>
      <c r="J82" s="38" t="s">
        <v>27</v>
      </c>
      <c r="K82" s="38" t="s">
        <v>27</v>
      </c>
    </row>
    <row r="83" ht="26" spans="1:11">
      <c r="A83" s="17">
        <v>82</v>
      </c>
      <c r="B83" s="30" t="s">
        <v>267</v>
      </c>
      <c r="C83" s="31">
        <v>10000000</v>
      </c>
      <c r="D83" s="31">
        <v>14124476.5</v>
      </c>
      <c r="E83" s="31">
        <v>0</v>
      </c>
      <c r="F83" s="35" t="s">
        <v>268</v>
      </c>
      <c r="G83" s="34" t="s">
        <v>27</v>
      </c>
      <c r="H83" s="29" t="s">
        <v>41</v>
      </c>
      <c r="I83" s="37"/>
      <c r="J83" s="38" t="s">
        <v>27</v>
      </c>
      <c r="K83" s="38" t="s">
        <v>27</v>
      </c>
    </row>
    <row r="84" ht="52" spans="1:11">
      <c r="A84" s="17">
        <v>83</v>
      </c>
      <c r="B84" s="30" t="s">
        <v>269</v>
      </c>
      <c r="C84" s="31">
        <v>5000000</v>
      </c>
      <c r="D84" s="31">
        <v>2843068.71083125</v>
      </c>
      <c r="E84" s="31">
        <v>0</v>
      </c>
      <c r="F84" s="35" t="s">
        <v>270</v>
      </c>
      <c r="G84" s="34" t="s">
        <v>27</v>
      </c>
      <c r="H84" s="29" t="s">
        <v>41</v>
      </c>
      <c r="I84" s="37"/>
      <c r="J84" s="38" t="s">
        <v>27</v>
      </c>
      <c r="K84" s="38" t="s">
        <v>27</v>
      </c>
    </row>
    <row r="85" ht="26" spans="1:11">
      <c r="A85" s="17">
        <v>84</v>
      </c>
      <c r="B85" s="30" t="s">
        <v>271</v>
      </c>
      <c r="C85" s="31">
        <v>4362300.11</v>
      </c>
      <c r="D85" s="31">
        <v>32570860.7066667</v>
      </c>
      <c r="E85" s="31">
        <v>0</v>
      </c>
      <c r="F85" s="35" t="s">
        <v>272</v>
      </c>
      <c r="G85" s="34" t="s">
        <v>27</v>
      </c>
      <c r="H85" s="29" t="s">
        <v>41</v>
      </c>
      <c r="I85" s="37"/>
      <c r="J85" s="38" t="s">
        <v>27</v>
      </c>
      <c r="K85" s="38" t="s">
        <v>27</v>
      </c>
    </row>
    <row r="86" ht="26" spans="1:11">
      <c r="A86" s="17">
        <v>85</v>
      </c>
      <c r="B86" s="30" t="s">
        <v>273</v>
      </c>
      <c r="C86" s="31">
        <v>5000000</v>
      </c>
      <c r="D86" s="31">
        <v>5861344.94035503</v>
      </c>
      <c r="E86" s="31">
        <v>0</v>
      </c>
      <c r="F86" s="35" t="s">
        <v>274</v>
      </c>
      <c r="G86" s="34" t="s">
        <v>27</v>
      </c>
      <c r="H86" s="29" t="s">
        <v>41</v>
      </c>
      <c r="I86" s="37"/>
      <c r="J86" s="38" t="s">
        <v>27</v>
      </c>
      <c r="K86" s="38" t="s">
        <v>27</v>
      </c>
    </row>
    <row r="87" ht="13" spans="1:11">
      <c r="A87" s="17">
        <v>86</v>
      </c>
      <c r="B87" s="30" t="s">
        <v>275</v>
      </c>
      <c r="C87" s="31">
        <v>293122.86</v>
      </c>
      <c r="D87" s="31">
        <v>290851.157835</v>
      </c>
      <c r="E87" s="31">
        <v>0</v>
      </c>
      <c r="F87" s="40" t="s">
        <v>276</v>
      </c>
      <c r="G87" s="34" t="s">
        <v>27</v>
      </c>
      <c r="H87" s="29" t="s">
        <v>41</v>
      </c>
      <c r="I87" s="37"/>
      <c r="J87" s="38" t="s">
        <v>27</v>
      </c>
      <c r="K87" s="38" t="s">
        <v>27</v>
      </c>
    </row>
    <row r="88" ht="39" spans="1:11">
      <c r="A88" s="17">
        <v>87</v>
      </c>
      <c r="B88" s="30" t="s">
        <v>277</v>
      </c>
      <c r="C88" s="31">
        <v>1400000</v>
      </c>
      <c r="D88" s="31">
        <v>1765392.8052205</v>
      </c>
      <c r="E88" s="31">
        <v>0</v>
      </c>
      <c r="F88" s="35" t="s">
        <v>278</v>
      </c>
      <c r="G88" s="34" t="s">
        <v>27</v>
      </c>
      <c r="H88" s="29" t="s">
        <v>41</v>
      </c>
      <c r="I88" s="37"/>
      <c r="J88" s="38" t="s">
        <v>27</v>
      </c>
      <c r="K88" s="38" t="s">
        <v>27</v>
      </c>
    </row>
    <row r="89" ht="13" spans="1:11">
      <c r="A89" s="17">
        <v>88</v>
      </c>
      <c r="B89" s="30" t="s">
        <v>279</v>
      </c>
      <c r="C89" s="31">
        <v>1790970.83</v>
      </c>
      <c r="D89" s="31">
        <v>1653830.9931875</v>
      </c>
      <c r="E89" s="31">
        <v>0</v>
      </c>
      <c r="F89" s="35" t="s">
        <v>280</v>
      </c>
      <c r="G89" s="34" t="s">
        <v>27</v>
      </c>
      <c r="H89" s="29" t="s">
        <v>41</v>
      </c>
      <c r="I89" s="37"/>
      <c r="J89" s="38" t="s">
        <v>27</v>
      </c>
      <c r="K89" s="38" t="s">
        <v>27</v>
      </c>
    </row>
    <row r="90" ht="39" spans="1:11">
      <c r="A90" s="17">
        <v>89</v>
      </c>
      <c r="B90" s="30" t="s">
        <v>281</v>
      </c>
      <c r="C90" s="31">
        <v>1258640.25</v>
      </c>
      <c r="D90" s="31">
        <v>1518753.1575525</v>
      </c>
      <c r="E90" s="31">
        <v>0</v>
      </c>
      <c r="F90" s="35" t="s">
        <v>282</v>
      </c>
      <c r="G90" s="34" t="s">
        <v>27</v>
      </c>
      <c r="H90" s="29" t="s">
        <v>41</v>
      </c>
      <c r="I90" s="37"/>
      <c r="J90" s="38" t="s">
        <v>27</v>
      </c>
      <c r="K90" s="38" t="s">
        <v>27</v>
      </c>
    </row>
    <row r="91" ht="39" spans="1:11">
      <c r="A91" s="17">
        <v>90</v>
      </c>
      <c r="B91" s="30" t="s">
        <v>283</v>
      </c>
      <c r="C91" s="31">
        <v>4141310.07</v>
      </c>
      <c r="D91" s="31">
        <v>4319047.83397778</v>
      </c>
      <c r="E91" s="31">
        <v>0</v>
      </c>
      <c r="F91" s="35" t="s">
        <v>284</v>
      </c>
      <c r="G91" s="34" t="s">
        <v>27</v>
      </c>
      <c r="H91" s="29" t="s">
        <v>41</v>
      </c>
      <c r="I91" s="37"/>
      <c r="J91" s="38" t="s">
        <v>27</v>
      </c>
      <c r="K91" s="38" t="s">
        <v>27</v>
      </c>
    </row>
    <row r="92" ht="13" spans="1:11">
      <c r="A92" s="17">
        <v>91</v>
      </c>
      <c r="B92" s="30" t="s">
        <v>285</v>
      </c>
      <c r="C92" s="31">
        <v>6116571.23</v>
      </c>
      <c r="D92" s="31">
        <v>4387614.72880319</v>
      </c>
      <c r="E92" s="31">
        <v>0</v>
      </c>
      <c r="F92" s="35" t="s">
        <v>286</v>
      </c>
      <c r="G92" s="34" t="s">
        <v>27</v>
      </c>
      <c r="H92" s="29" t="s">
        <v>41</v>
      </c>
      <c r="I92" s="37"/>
      <c r="J92" s="38" t="s">
        <v>27</v>
      </c>
      <c r="K92" s="38" t="s">
        <v>27</v>
      </c>
    </row>
    <row r="93" ht="13" spans="1:11">
      <c r="A93" s="17">
        <v>92</v>
      </c>
      <c r="B93" s="30" t="s">
        <v>287</v>
      </c>
      <c r="C93" s="31">
        <v>1797811.07</v>
      </c>
      <c r="D93" s="31">
        <v>1868596.01</v>
      </c>
      <c r="E93" s="31">
        <v>0</v>
      </c>
      <c r="F93" s="35" t="s">
        <v>210</v>
      </c>
      <c r="G93" s="34" t="s">
        <v>27</v>
      </c>
      <c r="H93" s="29" t="s">
        <v>41</v>
      </c>
      <c r="I93" s="37"/>
      <c r="J93" s="38" t="s">
        <v>27</v>
      </c>
      <c r="K93" s="38" t="s">
        <v>27</v>
      </c>
    </row>
    <row r="94" ht="39" spans="1:11">
      <c r="A94" s="17">
        <v>93</v>
      </c>
      <c r="B94" s="18" t="s">
        <v>288</v>
      </c>
      <c r="C94" s="31">
        <v>0</v>
      </c>
      <c r="D94" s="31">
        <v>1174353.29863014</v>
      </c>
      <c r="E94" s="31">
        <v>0</v>
      </c>
      <c r="F94" s="35" t="s">
        <v>289</v>
      </c>
      <c r="G94" s="34" t="s">
        <v>27</v>
      </c>
      <c r="H94" s="29" t="s">
        <v>41</v>
      </c>
      <c r="I94" s="37"/>
      <c r="J94" s="38" t="s">
        <v>27</v>
      </c>
      <c r="K94" s="38" t="s">
        <v>27</v>
      </c>
    </row>
    <row r="95" ht="13" spans="1:11">
      <c r="A95" s="17">
        <v>94</v>
      </c>
      <c r="B95" s="30" t="s">
        <v>290</v>
      </c>
      <c r="C95" s="31">
        <v>0</v>
      </c>
      <c r="D95" s="31">
        <v>18577604.78</v>
      </c>
      <c r="E95" s="31">
        <v>0</v>
      </c>
      <c r="F95" s="35" t="s">
        <v>210</v>
      </c>
      <c r="G95" s="34" t="s">
        <v>27</v>
      </c>
      <c r="H95" s="29" t="s">
        <v>41</v>
      </c>
      <c r="I95" s="37"/>
      <c r="J95" s="38" t="s">
        <v>27</v>
      </c>
      <c r="K95" s="38" t="s">
        <v>27</v>
      </c>
    </row>
    <row r="96" ht="39" spans="1:11">
      <c r="A96" s="17">
        <v>95</v>
      </c>
      <c r="B96" s="18" t="s">
        <v>291</v>
      </c>
      <c r="C96" s="31">
        <v>5442370.9</v>
      </c>
      <c r="D96" s="31">
        <v>0</v>
      </c>
      <c r="E96" s="32">
        <v>23848.46</v>
      </c>
      <c r="F96" s="35" t="s">
        <v>292</v>
      </c>
      <c r="G96" s="34" t="s">
        <v>27</v>
      </c>
      <c r="H96" s="29" t="s">
        <v>41</v>
      </c>
      <c r="I96" s="37"/>
      <c r="J96" s="38" t="s">
        <v>27</v>
      </c>
      <c r="K96" s="38" t="s">
        <v>27</v>
      </c>
    </row>
    <row r="97" ht="26" spans="1:11">
      <c r="A97" s="41">
        <v>96</v>
      </c>
      <c r="B97" s="42" t="s">
        <v>293</v>
      </c>
      <c r="C97" s="43">
        <v>19000000</v>
      </c>
      <c r="D97" s="43">
        <v>19779943.27</v>
      </c>
      <c r="E97" s="43">
        <v>0</v>
      </c>
      <c r="F97" s="21" t="s">
        <v>294</v>
      </c>
      <c r="G97" s="44" t="s">
        <v>295</v>
      </c>
      <c r="H97" s="21" t="s">
        <v>296</v>
      </c>
      <c r="I97" s="43">
        <v>168.48</v>
      </c>
      <c r="J97" s="44" t="s">
        <v>14</v>
      </c>
      <c r="K97" s="43" t="s">
        <v>297</v>
      </c>
    </row>
    <row r="98" ht="26" spans="1:11">
      <c r="A98" s="41"/>
      <c r="B98" s="45"/>
      <c r="C98" s="43"/>
      <c r="D98" s="43"/>
      <c r="E98" s="43"/>
      <c r="F98" s="46"/>
      <c r="G98" s="44" t="s">
        <v>295</v>
      </c>
      <c r="H98" s="21" t="s">
        <v>298</v>
      </c>
      <c r="I98" s="43">
        <v>226.47</v>
      </c>
      <c r="J98" s="44" t="s">
        <v>14</v>
      </c>
      <c r="K98" s="43" t="s">
        <v>297</v>
      </c>
    </row>
    <row r="99" ht="26" spans="1:11">
      <c r="A99" s="41"/>
      <c r="B99" s="45"/>
      <c r="C99" s="43"/>
      <c r="D99" s="43"/>
      <c r="E99" s="43"/>
      <c r="F99" s="46"/>
      <c r="G99" s="44" t="s">
        <v>295</v>
      </c>
      <c r="H99" s="21" t="s">
        <v>299</v>
      </c>
      <c r="I99" s="43">
        <v>157.54</v>
      </c>
      <c r="J99" s="44" t="s">
        <v>14</v>
      </c>
      <c r="K99" s="43" t="s">
        <v>297</v>
      </c>
    </row>
    <row r="100" ht="26" spans="1:11">
      <c r="A100" s="41"/>
      <c r="B100" s="45"/>
      <c r="C100" s="43"/>
      <c r="D100" s="43"/>
      <c r="E100" s="43"/>
      <c r="F100" s="46"/>
      <c r="G100" s="44" t="s">
        <v>295</v>
      </c>
      <c r="H100" s="21" t="s">
        <v>300</v>
      </c>
      <c r="I100" s="43">
        <v>153.17</v>
      </c>
      <c r="J100" s="44" t="s">
        <v>14</v>
      </c>
      <c r="K100" s="43" t="s">
        <v>297</v>
      </c>
    </row>
    <row r="101" ht="26" spans="1:11">
      <c r="A101" s="41"/>
      <c r="B101" s="45"/>
      <c r="C101" s="43"/>
      <c r="D101" s="43"/>
      <c r="E101" s="43"/>
      <c r="F101" s="46"/>
      <c r="G101" s="44" t="s">
        <v>295</v>
      </c>
      <c r="H101" s="21" t="s">
        <v>301</v>
      </c>
      <c r="I101" s="43">
        <v>218.81</v>
      </c>
      <c r="J101" s="44" t="s">
        <v>14</v>
      </c>
      <c r="K101" s="43" t="s">
        <v>297</v>
      </c>
    </row>
    <row r="102" ht="26" spans="1:11">
      <c r="A102" s="41"/>
      <c r="B102" s="45"/>
      <c r="C102" s="43"/>
      <c r="D102" s="43"/>
      <c r="E102" s="43"/>
      <c r="F102" s="46"/>
      <c r="G102" s="44" t="s">
        <v>295</v>
      </c>
      <c r="H102" s="21" t="s">
        <v>302</v>
      </c>
      <c r="I102" s="43">
        <v>147.7</v>
      </c>
      <c r="J102" s="44" t="s">
        <v>14</v>
      </c>
      <c r="K102" s="43" t="s">
        <v>297</v>
      </c>
    </row>
    <row r="103" ht="26" spans="1:11">
      <c r="A103" s="41"/>
      <c r="B103" s="45"/>
      <c r="C103" s="43"/>
      <c r="D103" s="43"/>
      <c r="E103" s="43"/>
      <c r="F103" s="46"/>
      <c r="G103" s="44" t="s">
        <v>295</v>
      </c>
      <c r="H103" s="21" t="s">
        <v>303</v>
      </c>
      <c r="I103" s="43">
        <v>268.04</v>
      </c>
      <c r="J103" s="44" t="s">
        <v>14</v>
      </c>
      <c r="K103" s="43" t="s">
        <v>297</v>
      </c>
    </row>
    <row r="104" ht="39" spans="1:11">
      <c r="A104" s="41">
        <v>97</v>
      </c>
      <c r="B104" s="42" t="s">
        <v>304</v>
      </c>
      <c r="C104" s="43">
        <v>14300000</v>
      </c>
      <c r="D104" s="43">
        <v>5010609.09666667</v>
      </c>
      <c r="E104" s="43">
        <v>0</v>
      </c>
      <c r="F104" s="21" t="s">
        <v>305</v>
      </c>
      <c r="G104" s="44" t="s">
        <v>306</v>
      </c>
      <c r="H104" s="21" t="s">
        <v>307</v>
      </c>
      <c r="I104" s="43">
        <v>212.4</v>
      </c>
      <c r="J104" s="44" t="s">
        <v>14</v>
      </c>
      <c r="K104" s="43" t="s">
        <v>297</v>
      </c>
    </row>
    <row r="105" ht="39" spans="1:11">
      <c r="A105" s="41"/>
      <c r="B105" s="45"/>
      <c r="C105" s="43"/>
      <c r="D105" s="43"/>
      <c r="E105" s="43"/>
      <c r="F105" s="46"/>
      <c r="G105" s="44" t="s">
        <v>306</v>
      </c>
      <c r="H105" s="21" t="s">
        <v>308</v>
      </c>
      <c r="I105" s="43">
        <v>3336.05</v>
      </c>
      <c r="J105" s="44" t="s">
        <v>14</v>
      </c>
      <c r="K105" s="43" t="s">
        <v>297</v>
      </c>
    </row>
    <row r="106" ht="39" spans="1:11">
      <c r="A106" s="41"/>
      <c r="B106" s="45"/>
      <c r="C106" s="43"/>
      <c r="D106" s="43"/>
      <c r="E106" s="43"/>
      <c r="F106" s="46"/>
      <c r="G106" s="44" t="s">
        <v>306</v>
      </c>
      <c r="H106" s="21" t="s">
        <v>309</v>
      </c>
      <c r="I106" s="43">
        <v>2521.9</v>
      </c>
      <c r="J106" s="44" t="s">
        <v>310</v>
      </c>
      <c r="K106" s="43" t="s">
        <v>297</v>
      </c>
    </row>
    <row r="107" ht="39" spans="1:11">
      <c r="A107" s="41">
        <v>98</v>
      </c>
      <c r="B107" s="42" t="s">
        <v>311</v>
      </c>
      <c r="C107" s="43">
        <v>13262358.43</v>
      </c>
      <c r="D107" s="43">
        <v>6409398.6719904</v>
      </c>
      <c r="E107" s="43">
        <v>0</v>
      </c>
      <c r="F107" s="21" t="s">
        <v>312</v>
      </c>
      <c r="G107" s="44" t="s">
        <v>313</v>
      </c>
      <c r="H107" s="21" t="s">
        <v>314</v>
      </c>
      <c r="I107" s="43">
        <v>138.38</v>
      </c>
      <c r="J107" s="44" t="s">
        <v>14</v>
      </c>
      <c r="K107" s="43" t="s">
        <v>297</v>
      </c>
    </row>
    <row r="108" ht="39" spans="1:11">
      <c r="A108" s="41"/>
      <c r="B108" s="45"/>
      <c r="C108" s="43"/>
      <c r="D108" s="43"/>
      <c r="E108" s="43"/>
      <c r="F108" s="46"/>
      <c r="G108" s="44" t="s">
        <v>313</v>
      </c>
      <c r="H108" s="21" t="s">
        <v>315</v>
      </c>
      <c r="I108" s="43">
        <v>3799.97</v>
      </c>
      <c r="J108" s="44" t="s">
        <v>14</v>
      </c>
      <c r="K108" s="43" t="s">
        <v>297</v>
      </c>
    </row>
    <row r="109" ht="39" spans="1:11">
      <c r="A109" s="41"/>
      <c r="B109" s="45"/>
      <c r="C109" s="43"/>
      <c r="D109" s="43"/>
      <c r="E109" s="43"/>
      <c r="F109" s="46"/>
      <c r="G109" s="44" t="s">
        <v>313</v>
      </c>
      <c r="H109" s="21" t="s">
        <v>316</v>
      </c>
      <c r="I109" s="43">
        <v>2530.39</v>
      </c>
      <c r="J109" s="44" t="s">
        <v>14</v>
      </c>
      <c r="K109" s="43" t="s">
        <v>297</v>
      </c>
    </row>
    <row r="110" ht="39" spans="1:11">
      <c r="A110" s="41">
        <v>99</v>
      </c>
      <c r="B110" s="42" t="s">
        <v>313</v>
      </c>
      <c r="C110" s="43">
        <v>11200000</v>
      </c>
      <c r="D110" s="43">
        <v>5054801.05</v>
      </c>
      <c r="E110" s="43">
        <v>0</v>
      </c>
      <c r="F110" s="21" t="s">
        <v>317</v>
      </c>
      <c r="G110" s="44" t="s">
        <v>313</v>
      </c>
      <c r="H110" s="21" t="s">
        <v>318</v>
      </c>
      <c r="I110" s="43">
        <v>837.95</v>
      </c>
      <c r="J110" s="44" t="s">
        <v>14</v>
      </c>
      <c r="K110" s="43" t="s">
        <v>297</v>
      </c>
    </row>
    <row r="111" ht="39" spans="1:11">
      <c r="A111" s="41"/>
      <c r="B111" s="45"/>
      <c r="C111" s="43"/>
      <c r="D111" s="43"/>
      <c r="E111" s="43"/>
      <c r="F111" s="46"/>
      <c r="G111" s="44" t="s">
        <v>313</v>
      </c>
      <c r="H111" s="21" t="s">
        <v>319</v>
      </c>
      <c r="I111" s="43">
        <v>32.31</v>
      </c>
      <c r="J111" s="44" t="s">
        <v>14</v>
      </c>
      <c r="K111" s="43" t="s">
        <v>297</v>
      </c>
    </row>
    <row r="112" ht="39" spans="1:11">
      <c r="A112" s="41"/>
      <c r="B112" s="45"/>
      <c r="C112" s="43"/>
      <c r="D112" s="43"/>
      <c r="E112" s="43"/>
      <c r="F112" s="46"/>
      <c r="G112" s="44" t="s">
        <v>313</v>
      </c>
      <c r="H112" s="21" t="s">
        <v>320</v>
      </c>
      <c r="I112" s="43">
        <v>64.57</v>
      </c>
      <c r="J112" s="47" t="s">
        <v>99</v>
      </c>
      <c r="K112" s="43" t="s">
        <v>297</v>
      </c>
    </row>
    <row r="113" ht="39" spans="1:11">
      <c r="A113" s="41"/>
      <c r="B113" s="45"/>
      <c r="C113" s="43"/>
      <c r="D113" s="43"/>
      <c r="E113" s="43"/>
      <c r="F113" s="46"/>
      <c r="G113" s="44" t="s">
        <v>313</v>
      </c>
      <c r="H113" s="21" t="s">
        <v>321</v>
      </c>
      <c r="I113" s="43">
        <v>705.06</v>
      </c>
      <c r="J113" s="47" t="s">
        <v>310</v>
      </c>
      <c r="K113" s="43" t="s">
        <v>297</v>
      </c>
    </row>
    <row r="114" ht="39" spans="1:11">
      <c r="A114" s="41"/>
      <c r="B114" s="45"/>
      <c r="C114" s="43"/>
      <c r="D114" s="43"/>
      <c r="E114" s="43"/>
      <c r="F114" s="46"/>
      <c r="G114" s="44" t="s">
        <v>313</v>
      </c>
      <c r="H114" s="46" t="s">
        <v>322</v>
      </c>
      <c r="I114" s="43">
        <v>198.45</v>
      </c>
      <c r="J114" s="47" t="s">
        <v>310</v>
      </c>
      <c r="K114" s="43" t="s">
        <v>297</v>
      </c>
    </row>
    <row r="115" ht="39" spans="1:11">
      <c r="A115" s="41"/>
      <c r="B115" s="45"/>
      <c r="C115" s="43"/>
      <c r="D115" s="43"/>
      <c r="E115" s="43"/>
      <c r="F115" s="46"/>
      <c r="G115" s="44" t="s">
        <v>313</v>
      </c>
      <c r="H115" s="21" t="s">
        <v>323</v>
      </c>
      <c r="I115" s="43">
        <v>949.21</v>
      </c>
      <c r="J115" s="47" t="s">
        <v>310</v>
      </c>
      <c r="K115" s="43" t="s">
        <v>297</v>
      </c>
    </row>
    <row r="116" ht="39" spans="1:11">
      <c r="A116" s="41"/>
      <c r="B116" s="45"/>
      <c r="C116" s="43"/>
      <c r="D116" s="43"/>
      <c r="E116" s="43"/>
      <c r="F116" s="46"/>
      <c r="G116" s="44" t="s">
        <v>313</v>
      </c>
      <c r="H116" s="21" t="s">
        <v>324</v>
      </c>
      <c r="I116" s="43">
        <v>1001.91</v>
      </c>
      <c r="J116" s="47" t="s">
        <v>310</v>
      </c>
      <c r="K116" s="43" t="s">
        <v>297</v>
      </c>
    </row>
    <row r="117" ht="39" spans="1:11">
      <c r="A117" s="41"/>
      <c r="B117" s="45"/>
      <c r="C117" s="43"/>
      <c r="D117" s="43"/>
      <c r="E117" s="43"/>
      <c r="F117" s="46"/>
      <c r="G117" s="44" t="s">
        <v>313</v>
      </c>
      <c r="H117" s="21" t="s">
        <v>325</v>
      </c>
      <c r="I117" s="43">
        <v>66.77</v>
      </c>
      <c r="J117" s="44" t="s">
        <v>14</v>
      </c>
      <c r="K117" s="43" t="s">
        <v>297</v>
      </c>
    </row>
    <row r="118" ht="39" spans="1:11">
      <c r="A118" s="41"/>
      <c r="B118" s="45"/>
      <c r="C118" s="43"/>
      <c r="D118" s="43"/>
      <c r="E118" s="43"/>
      <c r="F118" s="46"/>
      <c r="G118" s="44" t="s">
        <v>313</v>
      </c>
      <c r="H118" s="21" t="s">
        <v>326</v>
      </c>
      <c r="I118" s="43">
        <v>64.9</v>
      </c>
      <c r="J118" s="44" t="s">
        <v>14</v>
      </c>
      <c r="K118" s="43" t="s">
        <v>297</v>
      </c>
    </row>
    <row r="119" ht="39" spans="1:11">
      <c r="A119" s="41"/>
      <c r="B119" s="45"/>
      <c r="C119" s="43"/>
      <c r="D119" s="43"/>
      <c r="E119" s="43"/>
      <c r="F119" s="46"/>
      <c r="G119" s="44" t="s">
        <v>313</v>
      </c>
      <c r="H119" s="21" t="s">
        <v>327</v>
      </c>
      <c r="I119" s="43">
        <v>64.9</v>
      </c>
      <c r="J119" s="44" t="s">
        <v>14</v>
      </c>
      <c r="K119" s="43" t="s">
        <v>297</v>
      </c>
    </row>
    <row r="120" ht="39" spans="1:11">
      <c r="A120" s="41"/>
      <c r="B120" s="45"/>
      <c r="C120" s="43"/>
      <c r="D120" s="43"/>
      <c r="E120" s="43"/>
      <c r="F120" s="46"/>
      <c r="G120" s="44" t="s">
        <v>313</v>
      </c>
      <c r="H120" s="21" t="s">
        <v>328</v>
      </c>
      <c r="I120" s="43">
        <v>183.83</v>
      </c>
      <c r="J120" s="44" t="s">
        <v>14</v>
      </c>
      <c r="K120" s="43" t="s">
        <v>297</v>
      </c>
    </row>
    <row r="121" ht="39" spans="1:11">
      <c r="A121" s="41"/>
      <c r="B121" s="45"/>
      <c r="C121" s="43"/>
      <c r="D121" s="43"/>
      <c r="E121" s="43"/>
      <c r="F121" s="46"/>
      <c r="G121" s="44" t="s">
        <v>313</v>
      </c>
      <c r="H121" s="21" t="s">
        <v>329</v>
      </c>
      <c r="I121" s="43">
        <v>91.39</v>
      </c>
      <c r="J121" s="44" t="s">
        <v>14</v>
      </c>
      <c r="K121" s="43" t="s">
        <v>297</v>
      </c>
    </row>
    <row r="122" ht="39" spans="1:11">
      <c r="A122" s="41"/>
      <c r="B122" s="45"/>
      <c r="C122" s="43"/>
      <c r="D122" s="43"/>
      <c r="E122" s="43"/>
      <c r="F122" s="46"/>
      <c r="G122" s="44" t="s">
        <v>313</v>
      </c>
      <c r="H122" s="21" t="s">
        <v>330</v>
      </c>
      <c r="I122" s="43">
        <v>91.39</v>
      </c>
      <c r="J122" s="44" t="s">
        <v>14</v>
      </c>
      <c r="K122" s="43" t="s">
        <v>297</v>
      </c>
    </row>
    <row r="123" ht="39" spans="1:11">
      <c r="A123" s="41"/>
      <c r="B123" s="45"/>
      <c r="C123" s="43"/>
      <c r="D123" s="43"/>
      <c r="E123" s="43"/>
      <c r="F123" s="46"/>
      <c r="G123" s="44" t="s">
        <v>313</v>
      </c>
      <c r="H123" s="21" t="s">
        <v>331</v>
      </c>
      <c r="I123" s="43">
        <v>168.7</v>
      </c>
      <c r="J123" s="44" t="s">
        <v>14</v>
      </c>
      <c r="K123" s="43" t="s">
        <v>297</v>
      </c>
    </row>
    <row r="124" ht="26" spans="1:11">
      <c r="A124" s="41">
        <v>100</v>
      </c>
      <c r="B124" s="42" t="s">
        <v>332</v>
      </c>
      <c r="C124" s="43">
        <v>8575068.57</v>
      </c>
      <c r="D124" s="43">
        <v>3227226.955672</v>
      </c>
      <c r="E124" s="43">
        <v>36770</v>
      </c>
      <c r="F124" s="21" t="s">
        <v>333</v>
      </c>
      <c r="G124" s="44" t="s">
        <v>332</v>
      </c>
      <c r="H124" s="21" t="s">
        <v>334</v>
      </c>
      <c r="I124" s="43">
        <v>1778.26</v>
      </c>
      <c r="J124" s="44" t="s">
        <v>93</v>
      </c>
      <c r="K124" s="43" t="s">
        <v>297</v>
      </c>
    </row>
    <row r="125" ht="26" spans="1:11">
      <c r="A125" s="41"/>
      <c r="B125" s="45"/>
      <c r="C125" s="43"/>
      <c r="D125" s="43"/>
      <c r="E125" s="43"/>
      <c r="F125" s="46"/>
      <c r="G125" s="44" t="s">
        <v>332</v>
      </c>
      <c r="H125" s="21" t="s">
        <v>335</v>
      </c>
      <c r="I125" s="43">
        <v>1524.7</v>
      </c>
      <c r="J125" s="44" t="s">
        <v>93</v>
      </c>
      <c r="K125" s="43" t="s">
        <v>297</v>
      </c>
    </row>
    <row r="126" ht="26" spans="1:11">
      <c r="A126" s="41"/>
      <c r="B126" s="45"/>
      <c r="C126" s="43"/>
      <c r="D126" s="43"/>
      <c r="E126" s="43"/>
      <c r="F126" s="46"/>
      <c r="G126" s="44" t="s">
        <v>332</v>
      </c>
      <c r="H126" s="21" t="s">
        <v>336</v>
      </c>
      <c r="I126" s="43">
        <v>575.64</v>
      </c>
      <c r="J126" s="44" t="s">
        <v>93</v>
      </c>
      <c r="K126" s="43" t="s">
        <v>297</v>
      </c>
    </row>
    <row r="127" ht="26" spans="1:11">
      <c r="A127" s="41"/>
      <c r="B127" s="45"/>
      <c r="C127" s="43"/>
      <c r="D127" s="43"/>
      <c r="E127" s="43"/>
      <c r="F127" s="46"/>
      <c r="G127" s="44" t="s">
        <v>332</v>
      </c>
      <c r="H127" s="21" t="s">
        <v>337</v>
      </c>
      <c r="I127" s="43">
        <v>210.97</v>
      </c>
      <c r="J127" s="44" t="s">
        <v>93</v>
      </c>
      <c r="K127" s="43" t="s">
        <v>297</v>
      </c>
    </row>
    <row r="128" ht="26" spans="1:11">
      <c r="A128" s="41"/>
      <c r="B128" s="45"/>
      <c r="C128" s="43"/>
      <c r="D128" s="43"/>
      <c r="E128" s="43"/>
      <c r="F128" s="46"/>
      <c r="G128" s="44" t="s">
        <v>332</v>
      </c>
      <c r="H128" s="21" t="s">
        <v>338</v>
      </c>
      <c r="I128" s="43">
        <v>131.41</v>
      </c>
      <c r="J128" s="44" t="s">
        <v>93</v>
      </c>
      <c r="K128" s="43" t="s">
        <v>297</v>
      </c>
    </row>
    <row r="129" ht="26" spans="1:11">
      <c r="A129" s="41"/>
      <c r="B129" s="45"/>
      <c r="C129" s="43"/>
      <c r="D129" s="43"/>
      <c r="E129" s="43"/>
      <c r="F129" s="46"/>
      <c r="G129" s="44" t="s">
        <v>332</v>
      </c>
      <c r="H129" s="21" t="s">
        <v>339</v>
      </c>
      <c r="I129" s="43">
        <v>224.4</v>
      </c>
      <c r="J129" s="44" t="s">
        <v>93</v>
      </c>
      <c r="K129" s="43" t="s">
        <v>297</v>
      </c>
    </row>
    <row r="130" ht="26" spans="1:11">
      <c r="A130" s="41"/>
      <c r="B130" s="45"/>
      <c r="C130" s="43"/>
      <c r="D130" s="43"/>
      <c r="E130" s="43"/>
      <c r="F130" s="46"/>
      <c r="G130" s="44" t="s">
        <v>332</v>
      </c>
      <c r="H130" s="21" t="s">
        <v>340</v>
      </c>
      <c r="I130" s="43">
        <v>128.33</v>
      </c>
      <c r="J130" s="44" t="s">
        <v>93</v>
      </c>
      <c r="K130" s="43" t="s">
        <v>297</v>
      </c>
    </row>
    <row r="131" ht="26" spans="1:11">
      <c r="A131" s="41"/>
      <c r="B131" s="45"/>
      <c r="C131" s="43"/>
      <c r="D131" s="43"/>
      <c r="E131" s="43"/>
      <c r="F131" s="46"/>
      <c r="G131" s="44" t="s">
        <v>332</v>
      </c>
      <c r="H131" s="21" t="s">
        <v>341</v>
      </c>
      <c r="I131" s="43">
        <v>48.6</v>
      </c>
      <c r="J131" s="44" t="s">
        <v>93</v>
      </c>
      <c r="K131" s="43" t="s">
        <v>297</v>
      </c>
    </row>
    <row r="132" ht="26" spans="1:11">
      <c r="A132" s="41"/>
      <c r="B132" s="45"/>
      <c r="C132" s="43"/>
      <c r="D132" s="43"/>
      <c r="E132" s="43"/>
      <c r="F132" s="46"/>
      <c r="G132" s="44" t="s">
        <v>332</v>
      </c>
      <c r="H132" s="21" t="s">
        <v>342</v>
      </c>
      <c r="I132" s="43">
        <v>1526.16</v>
      </c>
      <c r="J132" s="44" t="s">
        <v>93</v>
      </c>
      <c r="K132" s="43" t="s">
        <v>297</v>
      </c>
    </row>
    <row r="133" ht="26" spans="1:11">
      <c r="A133" s="41">
        <v>101</v>
      </c>
      <c r="B133" s="42" t="s">
        <v>343</v>
      </c>
      <c r="C133" s="43">
        <v>5673218.8</v>
      </c>
      <c r="D133" s="43">
        <v>3247388.56</v>
      </c>
      <c r="E133" s="43">
        <v>26198.5</v>
      </c>
      <c r="F133" s="21" t="s">
        <v>344</v>
      </c>
      <c r="G133" s="44" t="s">
        <v>345</v>
      </c>
      <c r="H133" s="21" t="s">
        <v>346</v>
      </c>
      <c r="I133" s="43">
        <v>252.53</v>
      </c>
      <c r="J133" s="44" t="s">
        <v>347</v>
      </c>
      <c r="K133" s="43" t="s">
        <v>297</v>
      </c>
    </row>
    <row r="134" ht="26" spans="1:11">
      <c r="A134" s="41"/>
      <c r="B134" s="45"/>
      <c r="C134" s="43"/>
      <c r="D134" s="43"/>
      <c r="E134" s="43"/>
      <c r="F134" s="46"/>
      <c r="G134" s="44" t="s">
        <v>343</v>
      </c>
      <c r="H134" s="21" t="s">
        <v>348</v>
      </c>
      <c r="I134" s="43">
        <v>25.93</v>
      </c>
      <c r="J134" s="44" t="s">
        <v>14</v>
      </c>
      <c r="K134" s="43" t="s">
        <v>297</v>
      </c>
    </row>
    <row r="135" ht="26" spans="1:11">
      <c r="A135" s="41"/>
      <c r="B135" s="45"/>
      <c r="C135" s="43"/>
      <c r="D135" s="43"/>
      <c r="E135" s="43"/>
      <c r="F135" s="46"/>
      <c r="G135" s="44" t="s">
        <v>343</v>
      </c>
      <c r="H135" s="21" t="s">
        <v>349</v>
      </c>
      <c r="I135" s="43">
        <v>25.93</v>
      </c>
      <c r="J135" s="44" t="s">
        <v>14</v>
      </c>
      <c r="K135" s="43" t="s">
        <v>297</v>
      </c>
    </row>
    <row r="136" ht="26" spans="1:11">
      <c r="A136" s="41"/>
      <c r="B136" s="45"/>
      <c r="C136" s="43"/>
      <c r="D136" s="43"/>
      <c r="E136" s="43"/>
      <c r="F136" s="46"/>
      <c r="G136" s="44" t="s">
        <v>343</v>
      </c>
      <c r="H136" s="21" t="s">
        <v>350</v>
      </c>
      <c r="I136" s="43">
        <v>27.92</v>
      </c>
      <c r="J136" s="44" t="s">
        <v>14</v>
      </c>
      <c r="K136" s="43" t="s">
        <v>297</v>
      </c>
    </row>
    <row r="137" ht="26" spans="1:11">
      <c r="A137" s="41"/>
      <c r="B137" s="45"/>
      <c r="C137" s="43"/>
      <c r="D137" s="43"/>
      <c r="E137" s="43"/>
      <c r="F137" s="46"/>
      <c r="G137" s="44" t="s">
        <v>343</v>
      </c>
      <c r="H137" s="21" t="s">
        <v>351</v>
      </c>
      <c r="I137" s="43">
        <v>27.92</v>
      </c>
      <c r="J137" s="44" t="s">
        <v>14</v>
      </c>
      <c r="K137" s="43" t="s">
        <v>297</v>
      </c>
    </row>
    <row r="138" ht="26" spans="1:11">
      <c r="A138" s="41"/>
      <c r="B138" s="45"/>
      <c r="C138" s="43"/>
      <c r="D138" s="43"/>
      <c r="E138" s="43"/>
      <c r="F138" s="46"/>
      <c r="G138" s="44" t="s">
        <v>343</v>
      </c>
      <c r="H138" s="21" t="s">
        <v>352</v>
      </c>
      <c r="I138" s="43">
        <v>27.92</v>
      </c>
      <c r="J138" s="44" t="s">
        <v>14</v>
      </c>
      <c r="K138" s="43" t="s">
        <v>297</v>
      </c>
    </row>
    <row r="139" ht="26" spans="1:11">
      <c r="A139" s="41"/>
      <c r="B139" s="45"/>
      <c r="C139" s="43"/>
      <c r="D139" s="43"/>
      <c r="E139" s="43"/>
      <c r="F139" s="46"/>
      <c r="G139" s="44" t="s">
        <v>343</v>
      </c>
      <c r="H139" s="21" t="s">
        <v>353</v>
      </c>
      <c r="I139" s="43">
        <v>27.92</v>
      </c>
      <c r="J139" s="44" t="s">
        <v>14</v>
      </c>
      <c r="K139" s="43" t="s">
        <v>297</v>
      </c>
    </row>
    <row r="140" ht="26" spans="1:11">
      <c r="A140" s="41"/>
      <c r="B140" s="45"/>
      <c r="C140" s="43"/>
      <c r="D140" s="43"/>
      <c r="E140" s="43"/>
      <c r="F140" s="46"/>
      <c r="G140" s="44" t="s">
        <v>343</v>
      </c>
      <c r="H140" s="21" t="s">
        <v>354</v>
      </c>
      <c r="I140" s="43">
        <v>27.92</v>
      </c>
      <c r="J140" s="44" t="s">
        <v>14</v>
      </c>
      <c r="K140" s="43" t="s">
        <v>297</v>
      </c>
    </row>
    <row r="141" ht="26" spans="1:11">
      <c r="A141" s="41"/>
      <c r="B141" s="45"/>
      <c r="C141" s="43"/>
      <c r="D141" s="43"/>
      <c r="E141" s="43"/>
      <c r="F141" s="46"/>
      <c r="G141" s="44" t="s">
        <v>343</v>
      </c>
      <c r="H141" s="21" t="s">
        <v>355</v>
      </c>
      <c r="I141" s="43">
        <v>27.92</v>
      </c>
      <c r="J141" s="44" t="s">
        <v>14</v>
      </c>
      <c r="K141" s="43" t="s">
        <v>297</v>
      </c>
    </row>
    <row r="142" ht="26" spans="1:11">
      <c r="A142" s="41"/>
      <c r="B142" s="45"/>
      <c r="C142" s="43"/>
      <c r="D142" s="43"/>
      <c r="E142" s="43"/>
      <c r="F142" s="46"/>
      <c r="G142" s="44" t="s">
        <v>343</v>
      </c>
      <c r="H142" s="21" t="s">
        <v>356</v>
      </c>
      <c r="I142" s="43">
        <v>19.54</v>
      </c>
      <c r="J142" s="44" t="s">
        <v>14</v>
      </c>
      <c r="K142" s="43" t="s">
        <v>297</v>
      </c>
    </row>
    <row r="143" ht="26" spans="1:11">
      <c r="A143" s="41"/>
      <c r="B143" s="45"/>
      <c r="C143" s="43"/>
      <c r="D143" s="43"/>
      <c r="E143" s="43"/>
      <c r="F143" s="46"/>
      <c r="G143" s="44" t="s">
        <v>343</v>
      </c>
      <c r="H143" s="21" t="s">
        <v>357</v>
      </c>
      <c r="I143" s="43">
        <v>27.92</v>
      </c>
      <c r="J143" s="44" t="s">
        <v>14</v>
      </c>
      <c r="K143" s="43" t="s">
        <v>297</v>
      </c>
    </row>
    <row r="144" ht="26" spans="1:11">
      <c r="A144" s="41"/>
      <c r="B144" s="45"/>
      <c r="C144" s="43"/>
      <c r="D144" s="43"/>
      <c r="E144" s="43"/>
      <c r="F144" s="46"/>
      <c r="G144" s="44" t="s">
        <v>343</v>
      </c>
      <c r="H144" s="21" t="s">
        <v>358</v>
      </c>
      <c r="I144" s="43">
        <v>27.92</v>
      </c>
      <c r="J144" s="44" t="s">
        <v>14</v>
      </c>
      <c r="K144" s="43" t="s">
        <v>297</v>
      </c>
    </row>
    <row r="145" ht="26" spans="1:11">
      <c r="A145" s="41"/>
      <c r="B145" s="45"/>
      <c r="C145" s="43"/>
      <c r="D145" s="43"/>
      <c r="E145" s="43"/>
      <c r="F145" s="46"/>
      <c r="G145" s="44" t="s">
        <v>343</v>
      </c>
      <c r="H145" s="21" t="s">
        <v>359</v>
      </c>
      <c r="I145" s="43">
        <v>25.93</v>
      </c>
      <c r="J145" s="44" t="s">
        <v>14</v>
      </c>
      <c r="K145" s="43" t="s">
        <v>297</v>
      </c>
    </row>
    <row r="146" ht="26" spans="1:11">
      <c r="A146" s="41"/>
      <c r="B146" s="45"/>
      <c r="C146" s="43"/>
      <c r="D146" s="43"/>
      <c r="E146" s="43"/>
      <c r="F146" s="46"/>
      <c r="G146" s="44" t="s">
        <v>343</v>
      </c>
      <c r="H146" s="21" t="s">
        <v>360</v>
      </c>
      <c r="I146" s="43">
        <v>27.92</v>
      </c>
      <c r="J146" s="44" t="s">
        <v>14</v>
      </c>
      <c r="K146" s="43" t="s">
        <v>297</v>
      </c>
    </row>
    <row r="147" ht="26" spans="1:11">
      <c r="A147" s="41"/>
      <c r="B147" s="45"/>
      <c r="C147" s="43"/>
      <c r="D147" s="43"/>
      <c r="E147" s="43"/>
      <c r="F147" s="46"/>
      <c r="G147" s="44" t="s">
        <v>343</v>
      </c>
      <c r="H147" s="21" t="s">
        <v>361</v>
      </c>
      <c r="I147" s="43">
        <v>27.92</v>
      </c>
      <c r="J147" s="44" t="s">
        <v>14</v>
      </c>
      <c r="K147" s="43" t="s">
        <v>297</v>
      </c>
    </row>
    <row r="148" ht="26" spans="1:11">
      <c r="A148" s="41"/>
      <c r="B148" s="45"/>
      <c r="C148" s="43"/>
      <c r="D148" s="43"/>
      <c r="E148" s="43"/>
      <c r="F148" s="46"/>
      <c r="G148" s="44" t="s">
        <v>343</v>
      </c>
      <c r="H148" s="21" t="s">
        <v>362</v>
      </c>
      <c r="I148" s="43">
        <v>27.93</v>
      </c>
      <c r="J148" s="44" t="s">
        <v>14</v>
      </c>
      <c r="K148" s="43" t="s">
        <v>297</v>
      </c>
    </row>
    <row r="149" ht="26" spans="1:11">
      <c r="A149" s="41"/>
      <c r="B149" s="45"/>
      <c r="C149" s="43"/>
      <c r="D149" s="43"/>
      <c r="E149" s="43"/>
      <c r="F149" s="46"/>
      <c r="G149" s="44" t="s">
        <v>343</v>
      </c>
      <c r="H149" s="21" t="s">
        <v>363</v>
      </c>
      <c r="I149" s="43">
        <v>27.92</v>
      </c>
      <c r="J149" s="44" t="s">
        <v>14</v>
      </c>
      <c r="K149" s="43" t="s">
        <v>297</v>
      </c>
    </row>
    <row r="150" ht="26" spans="1:11">
      <c r="A150" s="41"/>
      <c r="B150" s="45"/>
      <c r="C150" s="43"/>
      <c r="D150" s="43"/>
      <c r="E150" s="43"/>
      <c r="F150" s="46"/>
      <c r="G150" s="44" t="s">
        <v>343</v>
      </c>
      <c r="H150" s="21" t="s">
        <v>364</v>
      </c>
      <c r="I150" s="43">
        <v>27.92</v>
      </c>
      <c r="J150" s="44" t="s">
        <v>14</v>
      </c>
      <c r="K150" s="43" t="s">
        <v>297</v>
      </c>
    </row>
    <row r="151" ht="26" spans="1:11">
      <c r="A151" s="41"/>
      <c r="B151" s="45"/>
      <c r="C151" s="43"/>
      <c r="D151" s="43"/>
      <c r="E151" s="43"/>
      <c r="F151" s="46"/>
      <c r="G151" s="44" t="s">
        <v>343</v>
      </c>
      <c r="H151" s="21" t="s">
        <v>365</v>
      </c>
      <c r="I151" s="43">
        <v>27.92</v>
      </c>
      <c r="J151" s="44" t="s">
        <v>14</v>
      </c>
      <c r="K151" s="43" t="s">
        <v>297</v>
      </c>
    </row>
    <row r="152" ht="26" spans="1:11">
      <c r="A152" s="41"/>
      <c r="B152" s="45"/>
      <c r="C152" s="43"/>
      <c r="D152" s="43"/>
      <c r="E152" s="43"/>
      <c r="F152" s="46"/>
      <c r="G152" s="44" t="s">
        <v>343</v>
      </c>
      <c r="H152" s="21" t="s">
        <v>366</v>
      </c>
      <c r="I152" s="43">
        <v>27.92</v>
      </c>
      <c r="J152" s="44" t="s">
        <v>14</v>
      </c>
      <c r="K152" s="43" t="s">
        <v>297</v>
      </c>
    </row>
    <row r="153" ht="26" spans="1:11">
      <c r="A153" s="41"/>
      <c r="B153" s="45"/>
      <c r="C153" s="43"/>
      <c r="D153" s="43"/>
      <c r="E153" s="43"/>
      <c r="F153" s="46"/>
      <c r="G153" s="44" t="s">
        <v>343</v>
      </c>
      <c r="H153" s="21" t="s">
        <v>367</v>
      </c>
      <c r="I153" s="43">
        <v>27.92</v>
      </c>
      <c r="J153" s="44" t="s">
        <v>14</v>
      </c>
      <c r="K153" s="43" t="s">
        <v>297</v>
      </c>
    </row>
    <row r="154" ht="26" spans="1:11">
      <c r="A154" s="41"/>
      <c r="B154" s="45"/>
      <c r="C154" s="43"/>
      <c r="D154" s="43"/>
      <c r="E154" s="43"/>
      <c r="F154" s="46"/>
      <c r="G154" s="44" t="s">
        <v>343</v>
      </c>
      <c r="H154" s="21" t="s">
        <v>368</v>
      </c>
      <c r="I154" s="43">
        <v>27.92</v>
      </c>
      <c r="J154" s="44" t="s">
        <v>14</v>
      </c>
      <c r="K154" s="43" t="s">
        <v>297</v>
      </c>
    </row>
    <row r="155" ht="26" spans="1:11">
      <c r="A155" s="41"/>
      <c r="B155" s="45"/>
      <c r="C155" s="43"/>
      <c r="D155" s="43"/>
      <c r="E155" s="43"/>
      <c r="F155" s="46"/>
      <c r="G155" s="44" t="s">
        <v>343</v>
      </c>
      <c r="H155" s="21" t="s">
        <v>369</v>
      </c>
      <c r="I155" s="43">
        <v>25.93</v>
      </c>
      <c r="J155" s="44" t="s">
        <v>14</v>
      </c>
      <c r="K155" s="43" t="s">
        <v>297</v>
      </c>
    </row>
    <row r="156" ht="26" spans="1:11">
      <c r="A156" s="41"/>
      <c r="B156" s="45"/>
      <c r="C156" s="43"/>
      <c r="D156" s="43"/>
      <c r="E156" s="43"/>
      <c r="F156" s="46"/>
      <c r="G156" s="44" t="s">
        <v>343</v>
      </c>
      <c r="H156" s="21" t="s">
        <v>370</v>
      </c>
      <c r="I156" s="43">
        <v>25.93</v>
      </c>
      <c r="J156" s="44" t="s">
        <v>14</v>
      </c>
      <c r="K156" s="43" t="s">
        <v>297</v>
      </c>
    </row>
    <row r="157" ht="26" spans="1:11">
      <c r="A157" s="41"/>
      <c r="B157" s="45"/>
      <c r="C157" s="43"/>
      <c r="D157" s="43"/>
      <c r="E157" s="43"/>
      <c r="F157" s="46"/>
      <c r="G157" s="44" t="s">
        <v>343</v>
      </c>
      <c r="H157" s="21" t="s">
        <v>371</v>
      </c>
      <c r="I157" s="43">
        <v>310.14</v>
      </c>
      <c r="J157" s="44" t="s">
        <v>14</v>
      </c>
      <c r="K157" s="43" t="s">
        <v>297</v>
      </c>
    </row>
    <row r="158" ht="26" spans="1:11">
      <c r="A158" s="41">
        <v>102</v>
      </c>
      <c r="B158" s="42" t="s">
        <v>372</v>
      </c>
      <c r="C158" s="43">
        <v>5673029.83</v>
      </c>
      <c r="D158" s="43">
        <v>2330801.27030133</v>
      </c>
      <c r="E158" s="43">
        <v>26098</v>
      </c>
      <c r="F158" s="21" t="s">
        <v>373</v>
      </c>
      <c r="G158" s="44" t="s">
        <v>374</v>
      </c>
      <c r="H158" s="21" t="s">
        <v>375</v>
      </c>
      <c r="I158" s="43">
        <v>67.72</v>
      </c>
      <c r="J158" s="44" t="s">
        <v>14</v>
      </c>
      <c r="K158" s="43" t="s">
        <v>297</v>
      </c>
    </row>
    <row r="159" ht="26" spans="1:11">
      <c r="A159" s="41"/>
      <c r="B159" s="45"/>
      <c r="C159" s="43"/>
      <c r="D159" s="43"/>
      <c r="E159" s="43"/>
      <c r="F159" s="46"/>
      <c r="G159" s="44" t="s">
        <v>374</v>
      </c>
      <c r="H159" s="21" t="s">
        <v>376</v>
      </c>
      <c r="I159" s="43">
        <v>24.62</v>
      </c>
      <c r="J159" s="44" t="s">
        <v>14</v>
      </c>
      <c r="K159" s="43" t="s">
        <v>297</v>
      </c>
    </row>
    <row r="160" ht="26" spans="1:11">
      <c r="A160" s="41"/>
      <c r="B160" s="45"/>
      <c r="C160" s="43"/>
      <c r="D160" s="43"/>
      <c r="E160" s="43"/>
      <c r="F160" s="46"/>
      <c r="G160" s="44" t="s">
        <v>374</v>
      </c>
      <c r="H160" s="21" t="s">
        <v>377</v>
      </c>
      <c r="I160" s="43">
        <v>137.11</v>
      </c>
      <c r="J160" s="44" t="s">
        <v>14</v>
      </c>
      <c r="K160" s="43" t="s">
        <v>297</v>
      </c>
    </row>
    <row r="161" ht="26" spans="1:11">
      <c r="A161" s="41"/>
      <c r="B161" s="45"/>
      <c r="C161" s="43"/>
      <c r="D161" s="43"/>
      <c r="E161" s="43"/>
      <c r="F161" s="46"/>
      <c r="G161" s="44" t="s">
        <v>374</v>
      </c>
      <c r="H161" s="21" t="s">
        <v>378</v>
      </c>
      <c r="I161" s="43">
        <v>98.31</v>
      </c>
      <c r="J161" s="44" t="s">
        <v>14</v>
      </c>
      <c r="K161" s="43" t="s">
        <v>297</v>
      </c>
    </row>
    <row r="162" ht="26" spans="1:11">
      <c r="A162" s="41"/>
      <c r="B162" s="45"/>
      <c r="C162" s="43"/>
      <c r="D162" s="43"/>
      <c r="E162" s="43"/>
      <c r="F162" s="46"/>
      <c r="G162" s="44" t="s">
        <v>374</v>
      </c>
      <c r="H162" s="21" t="s">
        <v>379</v>
      </c>
      <c r="I162" s="43">
        <v>32.64</v>
      </c>
      <c r="J162" s="44" t="s">
        <v>14</v>
      </c>
      <c r="K162" s="43" t="s">
        <v>297</v>
      </c>
    </row>
    <row r="163" ht="26" spans="1:11">
      <c r="A163" s="41"/>
      <c r="B163" s="45"/>
      <c r="C163" s="43"/>
      <c r="D163" s="43"/>
      <c r="E163" s="43"/>
      <c r="F163" s="46"/>
      <c r="G163" s="44" t="s">
        <v>374</v>
      </c>
      <c r="H163" s="21" t="s">
        <v>380</v>
      </c>
      <c r="I163" s="43">
        <v>98.31</v>
      </c>
      <c r="J163" s="44" t="s">
        <v>14</v>
      </c>
      <c r="K163" s="43" t="s">
        <v>297</v>
      </c>
    </row>
    <row r="164" ht="26" spans="1:11">
      <c r="A164" s="41"/>
      <c r="B164" s="45"/>
      <c r="C164" s="43"/>
      <c r="D164" s="43"/>
      <c r="E164" s="43"/>
      <c r="F164" s="46"/>
      <c r="G164" s="44" t="s">
        <v>374</v>
      </c>
      <c r="H164" s="21" t="s">
        <v>381</v>
      </c>
      <c r="I164" s="43">
        <v>38.39</v>
      </c>
      <c r="J164" s="44" t="s">
        <v>14</v>
      </c>
      <c r="K164" s="43" t="s">
        <v>297</v>
      </c>
    </row>
    <row r="165" ht="26" spans="1:11">
      <c r="A165" s="41"/>
      <c r="B165" s="45"/>
      <c r="C165" s="43"/>
      <c r="D165" s="43"/>
      <c r="E165" s="43"/>
      <c r="F165" s="46"/>
      <c r="G165" s="44" t="s">
        <v>374</v>
      </c>
      <c r="H165" s="21" t="s">
        <v>382</v>
      </c>
      <c r="I165" s="43">
        <v>34.39</v>
      </c>
      <c r="J165" s="44" t="s">
        <v>14</v>
      </c>
      <c r="K165" s="43" t="s">
        <v>297</v>
      </c>
    </row>
    <row r="166" ht="26" spans="1:11">
      <c r="A166" s="41"/>
      <c r="B166" s="45"/>
      <c r="C166" s="43"/>
      <c r="D166" s="43"/>
      <c r="E166" s="43"/>
      <c r="F166" s="46"/>
      <c r="G166" s="44" t="s">
        <v>374</v>
      </c>
      <c r="H166" s="21" t="s">
        <v>383</v>
      </c>
      <c r="I166" s="43">
        <v>31.35</v>
      </c>
      <c r="J166" s="44" t="s">
        <v>14</v>
      </c>
      <c r="K166" s="43" t="s">
        <v>297</v>
      </c>
    </row>
    <row r="167" ht="26" spans="1:11">
      <c r="A167" s="41"/>
      <c r="B167" s="45"/>
      <c r="C167" s="43"/>
      <c r="D167" s="43"/>
      <c r="E167" s="43"/>
      <c r="F167" s="46"/>
      <c r="G167" s="44" t="s">
        <v>374</v>
      </c>
      <c r="H167" s="21" t="s">
        <v>384</v>
      </c>
      <c r="I167" s="43">
        <v>48.52</v>
      </c>
      <c r="J167" s="44" t="s">
        <v>14</v>
      </c>
      <c r="K167" s="43" t="s">
        <v>297</v>
      </c>
    </row>
    <row r="168" ht="26" spans="1:11">
      <c r="A168" s="41"/>
      <c r="B168" s="45"/>
      <c r="C168" s="43"/>
      <c r="D168" s="43"/>
      <c r="E168" s="43"/>
      <c r="F168" s="46"/>
      <c r="G168" s="44" t="s">
        <v>374</v>
      </c>
      <c r="H168" s="21" t="s">
        <v>385</v>
      </c>
      <c r="I168" s="43">
        <v>41.46</v>
      </c>
      <c r="J168" s="44" t="s">
        <v>14</v>
      </c>
      <c r="K168" s="43" t="s">
        <v>297</v>
      </c>
    </row>
    <row r="169" ht="26" spans="1:11">
      <c r="A169" s="41"/>
      <c r="B169" s="45"/>
      <c r="C169" s="43"/>
      <c r="D169" s="43"/>
      <c r="E169" s="43"/>
      <c r="F169" s="46"/>
      <c r="G169" s="44" t="s">
        <v>374</v>
      </c>
      <c r="H169" s="21" t="s">
        <v>386</v>
      </c>
      <c r="I169" s="43">
        <v>40.67</v>
      </c>
      <c r="J169" s="44" t="s">
        <v>14</v>
      </c>
      <c r="K169" s="43" t="s">
        <v>297</v>
      </c>
    </row>
    <row r="170" ht="26" spans="1:11">
      <c r="A170" s="41"/>
      <c r="B170" s="45"/>
      <c r="C170" s="43"/>
      <c r="D170" s="43"/>
      <c r="E170" s="43"/>
      <c r="F170" s="46"/>
      <c r="G170" s="44" t="s">
        <v>374</v>
      </c>
      <c r="H170" s="21" t="s">
        <v>387</v>
      </c>
      <c r="I170" s="43">
        <v>26.83</v>
      </c>
      <c r="J170" s="44" t="s">
        <v>14</v>
      </c>
      <c r="K170" s="43" t="s">
        <v>297</v>
      </c>
    </row>
    <row r="171" ht="26" spans="1:11">
      <c r="A171" s="41"/>
      <c r="B171" s="45"/>
      <c r="C171" s="43"/>
      <c r="D171" s="43"/>
      <c r="E171" s="43"/>
      <c r="F171" s="46"/>
      <c r="G171" s="44" t="s">
        <v>374</v>
      </c>
      <c r="H171" s="21" t="s">
        <v>388</v>
      </c>
      <c r="I171" s="43">
        <v>26.83</v>
      </c>
      <c r="J171" s="44" t="s">
        <v>14</v>
      </c>
      <c r="K171" s="43" t="s">
        <v>297</v>
      </c>
    </row>
    <row r="172" ht="26" spans="1:11">
      <c r="A172" s="41"/>
      <c r="B172" s="45"/>
      <c r="C172" s="43"/>
      <c r="D172" s="43"/>
      <c r="E172" s="43"/>
      <c r="F172" s="46"/>
      <c r="G172" s="44" t="s">
        <v>374</v>
      </c>
      <c r="H172" s="21" t="s">
        <v>389</v>
      </c>
      <c r="I172" s="43">
        <v>28.36</v>
      </c>
      <c r="J172" s="44" t="s">
        <v>14</v>
      </c>
      <c r="K172" s="43" t="s">
        <v>297</v>
      </c>
    </row>
    <row r="173" ht="26" spans="1:11">
      <c r="A173" s="41"/>
      <c r="B173" s="45"/>
      <c r="C173" s="43"/>
      <c r="D173" s="43"/>
      <c r="E173" s="43"/>
      <c r="F173" s="46"/>
      <c r="G173" s="44" t="s">
        <v>374</v>
      </c>
      <c r="H173" s="21" t="s">
        <v>390</v>
      </c>
      <c r="I173" s="43">
        <v>18.4</v>
      </c>
      <c r="J173" s="44" t="s">
        <v>14</v>
      </c>
      <c r="K173" s="43" t="s">
        <v>297</v>
      </c>
    </row>
    <row r="174" ht="26" spans="1:11">
      <c r="A174" s="41"/>
      <c r="B174" s="45"/>
      <c r="C174" s="43"/>
      <c r="D174" s="43"/>
      <c r="E174" s="43"/>
      <c r="F174" s="46"/>
      <c r="G174" s="44" t="s">
        <v>374</v>
      </c>
      <c r="H174" s="21" t="s">
        <v>391</v>
      </c>
      <c r="I174" s="43">
        <v>32.64</v>
      </c>
      <c r="J174" s="44" t="s">
        <v>14</v>
      </c>
      <c r="K174" s="43" t="s">
        <v>297</v>
      </c>
    </row>
    <row r="175" ht="26" spans="1:11">
      <c r="A175" s="41"/>
      <c r="B175" s="45"/>
      <c r="C175" s="43"/>
      <c r="D175" s="43"/>
      <c r="E175" s="43"/>
      <c r="F175" s="46"/>
      <c r="G175" s="44" t="s">
        <v>374</v>
      </c>
      <c r="H175" s="21" t="s">
        <v>381</v>
      </c>
      <c r="I175" s="43">
        <v>15.82</v>
      </c>
      <c r="J175" s="44" t="s">
        <v>14</v>
      </c>
      <c r="K175" s="43" t="s">
        <v>297</v>
      </c>
    </row>
    <row r="176" ht="26" spans="1:11">
      <c r="A176" s="41"/>
      <c r="B176" s="45"/>
      <c r="C176" s="43"/>
      <c r="D176" s="43"/>
      <c r="E176" s="43"/>
      <c r="F176" s="46"/>
      <c r="G176" s="44" t="s">
        <v>374</v>
      </c>
      <c r="H176" s="21" t="s">
        <v>392</v>
      </c>
      <c r="I176" s="43">
        <v>20.65</v>
      </c>
      <c r="J176" s="44" t="s">
        <v>14</v>
      </c>
      <c r="K176" s="43" t="s">
        <v>297</v>
      </c>
    </row>
    <row r="177" ht="26" spans="1:11">
      <c r="A177" s="41"/>
      <c r="B177" s="45"/>
      <c r="C177" s="43"/>
      <c r="D177" s="43"/>
      <c r="E177" s="43"/>
      <c r="F177" s="46"/>
      <c r="G177" s="44" t="s">
        <v>374</v>
      </c>
      <c r="H177" s="21" t="s">
        <v>393</v>
      </c>
      <c r="I177" s="43">
        <v>33.01</v>
      </c>
      <c r="J177" s="44" t="s">
        <v>14</v>
      </c>
      <c r="K177" s="43" t="s">
        <v>297</v>
      </c>
    </row>
    <row r="178" ht="26" spans="1:11">
      <c r="A178" s="41"/>
      <c r="B178" s="45"/>
      <c r="C178" s="43"/>
      <c r="D178" s="43"/>
      <c r="E178" s="43"/>
      <c r="F178" s="46"/>
      <c r="G178" s="44" t="s">
        <v>374</v>
      </c>
      <c r="H178" s="21" t="s">
        <v>394</v>
      </c>
      <c r="I178" s="43">
        <v>292.14</v>
      </c>
      <c r="J178" s="44" t="s">
        <v>14</v>
      </c>
      <c r="K178" s="43" t="s">
        <v>297</v>
      </c>
    </row>
    <row r="179" ht="26" spans="1:11">
      <c r="A179" s="41"/>
      <c r="B179" s="45"/>
      <c r="C179" s="43"/>
      <c r="D179" s="43"/>
      <c r="E179" s="43"/>
      <c r="F179" s="46"/>
      <c r="G179" s="44" t="s">
        <v>374</v>
      </c>
      <c r="H179" s="21" t="s">
        <v>395</v>
      </c>
      <c r="I179" s="43">
        <v>39.92</v>
      </c>
      <c r="J179" s="44" t="s">
        <v>14</v>
      </c>
      <c r="K179" s="43" t="s">
        <v>297</v>
      </c>
    </row>
    <row r="180" ht="26" spans="1:11">
      <c r="A180" s="41"/>
      <c r="B180" s="45"/>
      <c r="C180" s="43"/>
      <c r="D180" s="43"/>
      <c r="E180" s="43"/>
      <c r="F180" s="46"/>
      <c r="G180" s="44" t="s">
        <v>374</v>
      </c>
      <c r="H180" s="21" t="s">
        <v>396</v>
      </c>
      <c r="I180" s="43">
        <v>39.92</v>
      </c>
      <c r="J180" s="44" t="s">
        <v>14</v>
      </c>
      <c r="K180" s="43" t="s">
        <v>297</v>
      </c>
    </row>
    <row r="181" ht="26" spans="1:11">
      <c r="A181" s="41"/>
      <c r="B181" s="45"/>
      <c r="C181" s="43"/>
      <c r="D181" s="43"/>
      <c r="E181" s="43"/>
      <c r="F181" s="46"/>
      <c r="G181" s="44" t="s">
        <v>374</v>
      </c>
      <c r="H181" s="21" t="s">
        <v>397</v>
      </c>
      <c r="I181" s="43">
        <v>39.93</v>
      </c>
      <c r="J181" s="44" t="s">
        <v>14</v>
      </c>
      <c r="K181" s="43" t="s">
        <v>297</v>
      </c>
    </row>
    <row r="182" ht="26" spans="1:11">
      <c r="A182" s="41"/>
      <c r="B182" s="45"/>
      <c r="C182" s="43"/>
      <c r="D182" s="43"/>
      <c r="E182" s="43"/>
      <c r="F182" s="46"/>
      <c r="G182" s="44" t="s">
        <v>374</v>
      </c>
      <c r="H182" s="21" t="s">
        <v>398</v>
      </c>
      <c r="I182" s="43">
        <v>39.74</v>
      </c>
      <c r="J182" s="44" t="s">
        <v>14</v>
      </c>
      <c r="K182" s="43" t="s">
        <v>297</v>
      </c>
    </row>
    <row r="183" ht="26" spans="1:11">
      <c r="A183" s="41"/>
      <c r="B183" s="45"/>
      <c r="C183" s="43"/>
      <c r="D183" s="43"/>
      <c r="E183" s="43"/>
      <c r="F183" s="46"/>
      <c r="G183" s="44" t="s">
        <v>374</v>
      </c>
      <c r="H183" s="21" t="s">
        <v>399</v>
      </c>
      <c r="I183" s="43">
        <v>54.89</v>
      </c>
      <c r="J183" s="44" t="s">
        <v>14</v>
      </c>
      <c r="K183" s="43" t="s">
        <v>297</v>
      </c>
    </row>
    <row r="184" ht="39" spans="1:11">
      <c r="A184" s="41"/>
      <c r="B184" s="45"/>
      <c r="C184" s="43"/>
      <c r="D184" s="43"/>
      <c r="E184" s="43"/>
      <c r="F184" s="46"/>
      <c r="G184" s="44" t="s">
        <v>400</v>
      </c>
      <c r="H184" s="21" t="s">
        <v>401</v>
      </c>
      <c r="I184" s="43">
        <v>93.16</v>
      </c>
      <c r="J184" s="44" t="s">
        <v>347</v>
      </c>
      <c r="K184" s="43" t="s">
        <v>297</v>
      </c>
    </row>
    <row r="185" ht="39" spans="1:11">
      <c r="A185" s="41"/>
      <c r="B185" s="45"/>
      <c r="C185" s="43"/>
      <c r="D185" s="43"/>
      <c r="E185" s="43"/>
      <c r="F185" s="46"/>
      <c r="G185" s="44" t="s">
        <v>400</v>
      </c>
      <c r="H185" s="21" t="s">
        <v>402</v>
      </c>
      <c r="I185" s="43">
        <v>150.67</v>
      </c>
      <c r="J185" s="44" t="s">
        <v>347</v>
      </c>
      <c r="K185" s="43" t="s">
        <v>297</v>
      </c>
    </row>
    <row r="186" ht="13" spans="1:11">
      <c r="A186" s="41"/>
      <c r="B186" s="45"/>
      <c r="C186" s="43"/>
      <c r="D186" s="43"/>
      <c r="E186" s="43"/>
      <c r="F186" s="46"/>
      <c r="G186" s="44" t="s">
        <v>403</v>
      </c>
      <c r="H186" s="21" t="s">
        <v>404</v>
      </c>
      <c r="I186" s="43">
        <v>59.88</v>
      </c>
      <c r="J186" s="44" t="s">
        <v>14</v>
      </c>
      <c r="K186" s="43" t="s">
        <v>297</v>
      </c>
    </row>
    <row r="187" ht="13" spans="1:11">
      <c r="A187" s="41"/>
      <c r="B187" s="45"/>
      <c r="C187" s="43"/>
      <c r="D187" s="43"/>
      <c r="E187" s="43"/>
      <c r="F187" s="46"/>
      <c r="G187" s="44" t="s">
        <v>403</v>
      </c>
      <c r="H187" s="21" t="s">
        <v>405</v>
      </c>
      <c r="I187" s="43">
        <v>59.88</v>
      </c>
      <c r="J187" s="44" t="s">
        <v>14</v>
      </c>
      <c r="K187" s="43" t="s">
        <v>297</v>
      </c>
    </row>
    <row r="188" ht="13" spans="1:11">
      <c r="A188" s="41"/>
      <c r="B188" s="45"/>
      <c r="C188" s="43"/>
      <c r="D188" s="43"/>
      <c r="E188" s="43"/>
      <c r="F188" s="46"/>
      <c r="G188" s="44" t="s">
        <v>406</v>
      </c>
      <c r="H188" s="21" t="s">
        <v>407</v>
      </c>
      <c r="I188" s="43">
        <v>90.73</v>
      </c>
      <c r="J188" s="44" t="s">
        <v>14</v>
      </c>
      <c r="K188" s="43" t="s">
        <v>297</v>
      </c>
    </row>
    <row r="189" ht="13" spans="1:11">
      <c r="A189" s="41"/>
      <c r="B189" s="45"/>
      <c r="C189" s="43"/>
      <c r="D189" s="43"/>
      <c r="E189" s="43"/>
      <c r="F189" s="46"/>
      <c r="G189" s="44" t="s">
        <v>403</v>
      </c>
      <c r="H189" s="21" t="s">
        <v>408</v>
      </c>
      <c r="I189" s="43">
        <v>78.43</v>
      </c>
      <c r="J189" s="44" t="s">
        <v>347</v>
      </c>
      <c r="K189" s="43" t="s">
        <v>297</v>
      </c>
    </row>
    <row r="190" ht="13" spans="1:11">
      <c r="A190" s="41"/>
      <c r="B190" s="45"/>
      <c r="C190" s="43"/>
      <c r="D190" s="43"/>
      <c r="E190" s="43"/>
      <c r="F190" s="46"/>
      <c r="G190" s="44" t="s">
        <v>409</v>
      </c>
      <c r="H190" s="21" t="s">
        <v>410</v>
      </c>
      <c r="I190" s="43">
        <v>131.09</v>
      </c>
      <c r="J190" s="44" t="s">
        <v>347</v>
      </c>
      <c r="K190" s="43" t="s">
        <v>297</v>
      </c>
    </row>
    <row r="191" ht="13" spans="1:11">
      <c r="A191" s="41"/>
      <c r="B191" s="45"/>
      <c r="C191" s="43"/>
      <c r="D191" s="43"/>
      <c r="E191" s="43"/>
      <c r="F191" s="46"/>
      <c r="G191" s="44" t="s">
        <v>406</v>
      </c>
      <c r="H191" s="21" t="s">
        <v>411</v>
      </c>
      <c r="I191" s="43">
        <v>108.01</v>
      </c>
      <c r="J191" s="44" t="s">
        <v>347</v>
      </c>
      <c r="K191" s="43" t="s">
        <v>297</v>
      </c>
    </row>
    <row r="192" ht="13" spans="1:11">
      <c r="A192" s="41">
        <v>103</v>
      </c>
      <c r="B192" s="44" t="s">
        <v>412</v>
      </c>
      <c r="C192" s="43">
        <v>7225537.63</v>
      </c>
      <c r="D192" s="43">
        <v>6541971.22933297</v>
      </c>
      <c r="E192" s="43">
        <v>0</v>
      </c>
      <c r="F192" s="21" t="s">
        <v>413</v>
      </c>
      <c r="G192" s="44" t="s">
        <v>414</v>
      </c>
      <c r="H192" s="21" t="s">
        <v>415</v>
      </c>
      <c r="I192" s="43">
        <v>79.73</v>
      </c>
      <c r="J192" s="44" t="s">
        <v>416</v>
      </c>
      <c r="K192" s="43" t="s">
        <v>417</v>
      </c>
    </row>
    <row r="193" ht="13" spans="1:11">
      <c r="A193" s="41"/>
      <c r="B193" s="48"/>
      <c r="C193" s="43"/>
      <c r="D193" s="43"/>
      <c r="E193" s="43"/>
      <c r="F193" s="46"/>
      <c r="G193" s="44" t="s">
        <v>418</v>
      </c>
      <c r="H193" s="21" t="s">
        <v>419</v>
      </c>
      <c r="I193" s="43">
        <v>79.73</v>
      </c>
      <c r="J193" s="44" t="s">
        <v>416</v>
      </c>
      <c r="K193" s="43" t="s">
        <v>417</v>
      </c>
    </row>
    <row r="194" ht="13" spans="1:11">
      <c r="A194" s="41"/>
      <c r="B194" s="48"/>
      <c r="C194" s="43"/>
      <c r="D194" s="43"/>
      <c r="E194" s="43"/>
      <c r="F194" s="46"/>
      <c r="G194" s="44" t="s">
        <v>418</v>
      </c>
      <c r="H194" s="21" t="s">
        <v>420</v>
      </c>
      <c r="I194" s="43">
        <v>84.56</v>
      </c>
      <c r="J194" s="44" t="s">
        <v>416</v>
      </c>
      <c r="K194" s="43" t="s">
        <v>417</v>
      </c>
    </row>
    <row r="195" ht="13" spans="1:11">
      <c r="A195" s="41"/>
      <c r="B195" s="48"/>
      <c r="C195" s="43"/>
      <c r="D195" s="43"/>
      <c r="E195" s="43"/>
      <c r="F195" s="46"/>
      <c r="G195" s="44" t="s">
        <v>418</v>
      </c>
      <c r="H195" s="21" t="s">
        <v>421</v>
      </c>
      <c r="I195" s="43">
        <v>221.19</v>
      </c>
      <c r="J195" s="44" t="s">
        <v>416</v>
      </c>
      <c r="K195" s="43" t="s">
        <v>417</v>
      </c>
    </row>
    <row r="196" ht="13" spans="1:11">
      <c r="A196" s="41"/>
      <c r="B196" s="48"/>
      <c r="C196" s="43"/>
      <c r="D196" s="43"/>
      <c r="E196" s="43"/>
      <c r="F196" s="46"/>
      <c r="G196" s="44" t="s">
        <v>422</v>
      </c>
      <c r="H196" s="21" t="s">
        <v>423</v>
      </c>
      <c r="I196" s="43">
        <v>494.15</v>
      </c>
      <c r="J196" s="44" t="s">
        <v>424</v>
      </c>
      <c r="K196" s="43" t="s">
        <v>417</v>
      </c>
    </row>
    <row r="197" ht="26" spans="1:11">
      <c r="A197" s="41">
        <v>104</v>
      </c>
      <c r="B197" s="42" t="s">
        <v>425</v>
      </c>
      <c r="C197" s="43">
        <v>11483941.12</v>
      </c>
      <c r="D197" s="43">
        <v>3952308.60972267</v>
      </c>
      <c r="E197" s="43">
        <v>0</v>
      </c>
      <c r="F197" s="21" t="s">
        <v>426</v>
      </c>
      <c r="G197" s="44" t="s">
        <v>427</v>
      </c>
      <c r="H197" s="21" t="s">
        <v>428</v>
      </c>
      <c r="I197" s="43">
        <v>61.35</v>
      </c>
      <c r="J197" s="44" t="s">
        <v>14</v>
      </c>
      <c r="K197" s="43" t="s">
        <v>174</v>
      </c>
    </row>
    <row r="198" ht="26" spans="1:11">
      <c r="A198" s="41"/>
      <c r="B198" s="45"/>
      <c r="C198" s="43"/>
      <c r="D198" s="43"/>
      <c r="E198" s="43"/>
      <c r="F198" s="46"/>
      <c r="G198" s="44" t="s">
        <v>427</v>
      </c>
      <c r="H198" s="21" t="s">
        <v>429</v>
      </c>
      <c r="I198" s="43">
        <v>66.44</v>
      </c>
      <c r="J198" s="44" t="s">
        <v>14</v>
      </c>
      <c r="K198" s="43" t="s">
        <v>174</v>
      </c>
    </row>
    <row r="199" ht="26" spans="1:11">
      <c r="A199" s="41"/>
      <c r="B199" s="45"/>
      <c r="C199" s="43"/>
      <c r="D199" s="43"/>
      <c r="E199" s="43"/>
      <c r="F199" s="46"/>
      <c r="G199" s="44" t="s">
        <v>427</v>
      </c>
      <c r="H199" s="21" t="s">
        <v>430</v>
      </c>
      <c r="I199" s="43">
        <v>63.49</v>
      </c>
      <c r="J199" s="44" t="s">
        <v>14</v>
      </c>
      <c r="K199" s="43" t="s">
        <v>174</v>
      </c>
    </row>
    <row r="200" ht="26" spans="1:11">
      <c r="A200" s="41"/>
      <c r="B200" s="45"/>
      <c r="C200" s="43"/>
      <c r="D200" s="43"/>
      <c r="E200" s="43"/>
      <c r="F200" s="46"/>
      <c r="G200" s="44" t="s">
        <v>427</v>
      </c>
      <c r="H200" s="21" t="s">
        <v>431</v>
      </c>
      <c r="I200" s="43">
        <v>63.44</v>
      </c>
      <c r="J200" s="44" t="s">
        <v>14</v>
      </c>
      <c r="K200" s="43" t="s">
        <v>174</v>
      </c>
    </row>
    <row r="201" ht="26" spans="1:11">
      <c r="A201" s="41"/>
      <c r="B201" s="45"/>
      <c r="C201" s="43"/>
      <c r="D201" s="43"/>
      <c r="E201" s="43"/>
      <c r="F201" s="46"/>
      <c r="G201" s="44" t="s">
        <v>427</v>
      </c>
      <c r="H201" s="21" t="s">
        <v>432</v>
      </c>
      <c r="I201" s="43">
        <v>58.2</v>
      </c>
      <c r="J201" s="44" t="s">
        <v>14</v>
      </c>
      <c r="K201" s="43" t="s">
        <v>174</v>
      </c>
    </row>
    <row r="202" ht="26" spans="1:11">
      <c r="A202" s="41"/>
      <c r="B202" s="45"/>
      <c r="C202" s="43"/>
      <c r="D202" s="43"/>
      <c r="E202" s="43"/>
      <c r="F202" s="46"/>
      <c r="G202" s="44" t="s">
        <v>427</v>
      </c>
      <c r="H202" s="21" t="s">
        <v>433</v>
      </c>
      <c r="I202" s="43">
        <v>37.17</v>
      </c>
      <c r="J202" s="44" t="s">
        <v>14</v>
      </c>
      <c r="K202" s="43" t="s">
        <v>174</v>
      </c>
    </row>
    <row r="203" ht="26" spans="1:11">
      <c r="A203" s="41"/>
      <c r="B203" s="45"/>
      <c r="C203" s="43"/>
      <c r="D203" s="43"/>
      <c r="E203" s="43"/>
      <c r="F203" s="46"/>
      <c r="G203" s="44" t="s">
        <v>427</v>
      </c>
      <c r="H203" s="21" t="s">
        <v>434</v>
      </c>
      <c r="I203" s="43">
        <v>36.59</v>
      </c>
      <c r="J203" s="44" t="s">
        <v>14</v>
      </c>
      <c r="K203" s="43" t="s">
        <v>174</v>
      </c>
    </row>
    <row r="204" ht="26" spans="1:11">
      <c r="A204" s="41"/>
      <c r="B204" s="45"/>
      <c r="C204" s="43"/>
      <c r="D204" s="43"/>
      <c r="E204" s="43"/>
      <c r="F204" s="46"/>
      <c r="G204" s="44" t="s">
        <v>427</v>
      </c>
      <c r="H204" s="21" t="s">
        <v>435</v>
      </c>
      <c r="I204" s="43">
        <v>36.59</v>
      </c>
      <c r="J204" s="44" t="s">
        <v>14</v>
      </c>
      <c r="K204" s="43" t="s">
        <v>174</v>
      </c>
    </row>
    <row r="205" ht="26" spans="1:11">
      <c r="A205" s="41"/>
      <c r="B205" s="45"/>
      <c r="C205" s="43"/>
      <c r="D205" s="43"/>
      <c r="E205" s="43"/>
      <c r="F205" s="46"/>
      <c r="G205" s="44" t="s">
        <v>427</v>
      </c>
      <c r="H205" s="21" t="s">
        <v>436</v>
      </c>
      <c r="I205" s="43">
        <v>37.17</v>
      </c>
      <c r="J205" s="44" t="s">
        <v>14</v>
      </c>
      <c r="K205" s="43" t="s">
        <v>174</v>
      </c>
    </row>
    <row r="206" ht="26" spans="1:11">
      <c r="A206" s="41"/>
      <c r="B206" s="45"/>
      <c r="C206" s="43"/>
      <c r="D206" s="43"/>
      <c r="E206" s="43"/>
      <c r="F206" s="46"/>
      <c r="G206" s="44" t="s">
        <v>427</v>
      </c>
      <c r="H206" s="21" t="s">
        <v>437</v>
      </c>
      <c r="I206" s="43">
        <v>58.2</v>
      </c>
      <c r="J206" s="44" t="s">
        <v>14</v>
      </c>
      <c r="K206" s="43" t="s">
        <v>174</v>
      </c>
    </row>
    <row r="207" ht="26" spans="1:11">
      <c r="A207" s="41"/>
      <c r="B207" s="45"/>
      <c r="C207" s="43"/>
      <c r="D207" s="43"/>
      <c r="E207" s="43"/>
      <c r="F207" s="46"/>
      <c r="G207" s="44" t="s">
        <v>427</v>
      </c>
      <c r="H207" s="21" t="s">
        <v>438</v>
      </c>
      <c r="I207" s="43">
        <v>65.25</v>
      </c>
      <c r="J207" s="44" t="s">
        <v>14</v>
      </c>
      <c r="K207" s="43" t="s">
        <v>174</v>
      </c>
    </row>
    <row r="208" ht="26" spans="1:11">
      <c r="A208" s="41"/>
      <c r="B208" s="45"/>
      <c r="C208" s="43"/>
      <c r="D208" s="43"/>
      <c r="E208" s="43"/>
      <c r="F208" s="46"/>
      <c r="G208" s="44" t="s">
        <v>427</v>
      </c>
      <c r="H208" s="21" t="s">
        <v>439</v>
      </c>
      <c r="I208" s="43">
        <v>63.49</v>
      </c>
      <c r="J208" s="44" t="s">
        <v>14</v>
      </c>
      <c r="K208" s="43" t="s">
        <v>174</v>
      </c>
    </row>
    <row r="209" ht="26" spans="1:11">
      <c r="A209" s="41"/>
      <c r="B209" s="45"/>
      <c r="C209" s="43"/>
      <c r="D209" s="43"/>
      <c r="E209" s="43"/>
      <c r="F209" s="46"/>
      <c r="G209" s="44" t="s">
        <v>427</v>
      </c>
      <c r="H209" s="21" t="s">
        <v>440</v>
      </c>
      <c r="I209" s="43">
        <v>63.49</v>
      </c>
      <c r="J209" s="44" t="s">
        <v>14</v>
      </c>
      <c r="K209" s="43" t="s">
        <v>174</v>
      </c>
    </row>
    <row r="210" ht="26" spans="1:11">
      <c r="A210" s="41"/>
      <c r="B210" s="45"/>
      <c r="C210" s="43"/>
      <c r="D210" s="43"/>
      <c r="E210" s="43"/>
      <c r="F210" s="46"/>
      <c r="G210" s="44" t="s">
        <v>441</v>
      </c>
      <c r="H210" s="49" t="s">
        <v>442</v>
      </c>
      <c r="I210" s="43">
        <v>65.05</v>
      </c>
      <c r="J210" s="44" t="s">
        <v>14</v>
      </c>
      <c r="K210" s="43" t="s">
        <v>174</v>
      </c>
    </row>
    <row r="211" ht="26" spans="1:11">
      <c r="A211" s="41"/>
      <c r="B211" s="45"/>
      <c r="C211" s="43"/>
      <c r="D211" s="43"/>
      <c r="E211" s="43"/>
      <c r="F211" s="46"/>
      <c r="G211" s="44" t="s">
        <v>441</v>
      </c>
      <c r="H211" s="49" t="s">
        <v>443</v>
      </c>
      <c r="I211" s="43">
        <v>48.79</v>
      </c>
      <c r="J211" s="44" t="s">
        <v>14</v>
      </c>
      <c r="K211" s="43" t="s">
        <v>174</v>
      </c>
    </row>
    <row r="212" ht="26" spans="1:11">
      <c r="A212" s="41"/>
      <c r="B212" s="45"/>
      <c r="C212" s="43"/>
      <c r="D212" s="43"/>
      <c r="E212" s="43"/>
      <c r="F212" s="46"/>
      <c r="G212" s="44" t="s">
        <v>441</v>
      </c>
      <c r="H212" s="49" t="s">
        <v>444</v>
      </c>
      <c r="I212" s="43">
        <v>65.03</v>
      </c>
      <c r="J212" s="44" t="s">
        <v>14</v>
      </c>
      <c r="K212" s="43" t="s">
        <v>174</v>
      </c>
    </row>
    <row r="213" ht="26" spans="1:11">
      <c r="A213" s="41"/>
      <c r="B213" s="45"/>
      <c r="C213" s="43"/>
      <c r="D213" s="43"/>
      <c r="E213" s="43"/>
      <c r="F213" s="46"/>
      <c r="G213" s="44" t="s">
        <v>441</v>
      </c>
      <c r="H213" s="49" t="s">
        <v>445</v>
      </c>
      <c r="I213" s="43">
        <v>65.03</v>
      </c>
      <c r="J213" s="44" t="s">
        <v>14</v>
      </c>
      <c r="K213" s="43" t="s">
        <v>174</v>
      </c>
    </row>
    <row r="214" ht="26" spans="1:11">
      <c r="A214" s="41"/>
      <c r="B214" s="45"/>
      <c r="C214" s="43"/>
      <c r="D214" s="43"/>
      <c r="E214" s="43"/>
      <c r="F214" s="46"/>
      <c r="G214" s="44" t="s">
        <v>441</v>
      </c>
      <c r="H214" s="21" t="s">
        <v>446</v>
      </c>
      <c r="I214" s="43">
        <v>74.97</v>
      </c>
      <c r="J214" s="44" t="s">
        <v>14</v>
      </c>
      <c r="K214" s="43" t="s">
        <v>174</v>
      </c>
    </row>
    <row r="215" ht="26" spans="1:11">
      <c r="A215" s="41"/>
      <c r="B215" s="45"/>
      <c r="C215" s="43"/>
      <c r="D215" s="43"/>
      <c r="E215" s="43"/>
      <c r="F215" s="46"/>
      <c r="G215" s="44" t="s">
        <v>441</v>
      </c>
      <c r="H215" s="21" t="s">
        <v>447</v>
      </c>
      <c r="I215" s="43">
        <v>77.38</v>
      </c>
      <c r="J215" s="44" t="s">
        <v>14</v>
      </c>
      <c r="K215" s="43" t="s">
        <v>174</v>
      </c>
    </row>
    <row r="216" ht="26" spans="1:11">
      <c r="A216" s="41"/>
      <c r="B216" s="45"/>
      <c r="C216" s="43"/>
      <c r="D216" s="43"/>
      <c r="E216" s="43"/>
      <c r="F216" s="46"/>
      <c r="G216" s="44" t="s">
        <v>441</v>
      </c>
      <c r="H216" s="49" t="s">
        <v>448</v>
      </c>
      <c r="I216" s="43">
        <v>82.15</v>
      </c>
      <c r="J216" s="44" t="s">
        <v>14</v>
      </c>
      <c r="K216" s="43" t="s">
        <v>174</v>
      </c>
    </row>
    <row r="217" ht="26" spans="1:11">
      <c r="A217" s="41"/>
      <c r="B217" s="45"/>
      <c r="C217" s="43"/>
      <c r="D217" s="43"/>
      <c r="E217" s="43"/>
      <c r="F217" s="46"/>
      <c r="G217" s="44" t="s">
        <v>441</v>
      </c>
      <c r="H217" s="49" t="s">
        <v>449</v>
      </c>
      <c r="I217" s="43">
        <v>71.31</v>
      </c>
      <c r="J217" s="44" t="s">
        <v>14</v>
      </c>
      <c r="K217" s="43" t="s">
        <v>174</v>
      </c>
    </row>
    <row r="218" ht="26" spans="1:11">
      <c r="A218" s="41"/>
      <c r="B218" s="45"/>
      <c r="C218" s="43"/>
      <c r="D218" s="43"/>
      <c r="E218" s="43"/>
      <c r="F218" s="46"/>
      <c r="G218" s="44" t="s">
        <v>450</v>
      </c>
      <c r="H218" s="21" t="s">
        <v>451</v>
      </c>
      <c r="I218" s="43">
        <v>198.23</v>
      </c>
      <c r="J218" s="44" t="s">
        <v>452</v>
      </c>
      <c r="K218" s="43" t="s">
        <v>453</v>
      </c>
    </row>
    <row r="219" ht="13" spans="1:11">
      <c r="A219" s="41"/>
      <c r="B219" s="45"/>
      <c r="C219" s="43"/>
      <c r="D219" s="43"/>
      <c r="E219" s="43"/>
      <c r="F219" s="46"/>
      <c r="G219" s="44" t="s">
        <v>454</v>
      </c>
      <c r="H219" s="21" t="s">
        <v>455</v>
      </c>
      <c r="I219" s="43">
        <v>45.43</v>
      </c>
      <c r="J219" s="44" t="s">
        <v>14</v>
      </c>
      <c r="K219" s="43" t="s">
        <v>143</v>
      </c>
    </row>
    <row r="220" ht="13" spans="1:11">
      <c r="A220" s="41"/>
      <c r="B220" s="45"/>
      <c r="C220" s="43"/>
      <c r="D220" s="43"/>
      <c r="E220" s="43"/>
      <c r="F220" s="46"/>
      <c r="G220" s="44" t="s">
        <v>456</v>
      </c>
      <c r="H220" s="21" t="s">
        <v>457</v>
      </c>
      <c r="I220" s="43">
        <v>48.79</v>
      </c>
      <c r="J220" s="44" t="s">
        <v>14</v>
      </c>
      <c r="K220" s="43" t="s">
        <v>174</v>
      </c>
    </row>
    <row r="221" ht="39" spans="1:11">
      <c r="A221" s="41">
        <v>105</v>
      </c>
      <c r="B221" s="42" t="s">
        <v>458</v>
      </c>
      <c r="C221" s="43">
        <v>19500000</v>
      </c>
      <c r="D221" s="43">
        <v>20836633.15</v>
      </c>
      <c r="E221" s="43">
        <v>224292</v>
      </c>
      <c r="F221" s="21" t="s">
        <v>459</v>
      </c>
      <c r="G221" s="44" t="s">
        <v>460</v>
      </c>
      <c r="H221" s="21" t="s">
        <v>461</v>
      </c>
      <c r="I221" s="43">
        <v>3162.06</v>
      </c>
      <c r="J221" s="47" t="s">
        <v>310</v>
      </c>
      <c r="K221" s="43" t="s">
        <v>462</v>
      </c>
    </row>
    <row r="222" ht="39" spans="1:11">
      <c r="A222" s="41"/>
      <c r="B222" s="45"/>
      <c r="C222" s="43"/>
      <c r="D222" s="43"/>
      <c r="E222" s="43"/>
      <c r="F222" s="46"/>
      <c r="G222" s="44" t="s">
        <v>460</v>
      </c>
      <c r="H222" s="21" t="s">
        <v>463</v>
      </c>
      <c r="I222" s="43">
        <v>1746.36</v>
      </c>
      <c r="J222" s="44" t="s">
        <v>424</v>
      </c>
      <c r="K222" s="43" t="s">
        <v>462</v>
      </c>
    </row>
    <row r="223" ht="13" spans="1:11">
      <c r="A223" s="41">
        <v>106</v>
      </c>
      <c r="B223" s="42" t="s">
        <v>464</v>
      </c>
      <c r="C223" s="43">
        <v>13787296.89</v>
      </c>
      <c r="D223" s="43">
        <v>30970177.2340768</v>
      </c>
      <c r="E223" s="43">
        <v>131112</v>
      </c>
      <c r="F223" s="21" t="s">
        <v>465</v>
      </c>
      <c r="G223" s="44" t="s">
        <v>466</v>
      </c>
      <c r="H223" s="21" t="s">
        <v>467</v>
      </c>
      <c r="I223" s="43">
        <v>2462.16</v>
      </c>
      <c r="J223" s="44" t="s">
        <v>14</v>
      </c>
      <c r="K223" s="43" t="s">
        <v>468</v>
      </c>
    </row>
    <row r="224" ht="26" spans="1:11">
      <c r="A224" s="41">
        <v>107</v>
      </c>
      <c r="B224" s="42" t="s">
        <v>469</v>
      </c>
      <c r="C224" s="43">
        <v>13210300.61</v>
      </c>
      <c r="D224" s="43">
        <v>16984738.4686631</v>
      </c>
      <c r="E224" s="43">
        <v>0</v>
      </c>
      <c r="F224" s="21" t="s">
        <v>470</v>
      </c>
      <c r="G224" s="50" t="s">
        <v>471</v>
      </c>
      <c r="H224" s="21" t="s">
        <v>472</v>
      </c>
      <c r="I224" s="43">
        <v>68.69</v>
      </c>
      <c r="J224" s="44" t="s">
        <v>14</v>
      </c>
      <c r="K224" s="43" t="s">
        <v>100</v>
      </c>
    </row>
    <row r="225" ht="26" spans="1:11">
      <c r="A225" s="41"/>
      <c r="B225" s="45"/>
      <c r="C225" s="43"/>
      <c r="D225" s="43"/>
      <c r="E225" s="43"/>
      <c r="F225" s="46"/>
      <c r="G225" s="50" t="s">
        <v>471</v>
      </c>
      <c r="H225" s="21" t="s">
        <v>473</v>
      </c>
      <c r="I225" s="43">
        <v>230.22</v>
      </c>
      <c r="J225" s="44" t="s">
        <v>14</v>
      </c>
      <c r="K225" s="43" t="s">
        <v>100</v>
      </c>
    </row>
    <row r="226" ht="26" spans="1:11">
      <c r="A226" s="41"/>
      <c r="B226" s="45"/>
      <c r="C226" s="43"/>
      <c r="D226" s="43"/>
      <c r="E226" s="43"/>
      <c r="F226" s="46"/>
      <c r="G226" s="50" t="s">
        <v>471</v>
      </c>
      <c r="H226" s="21" t="s">
        <v>474</v>
      </c>
      <c r="I226" s="43">
        <v>562.14</v>
      </c>
      <c r="J226" s="44" t="s">
        <v>14</v>
      </c>
      <c r="K226" s="43" t="s">
        <v>100</v>
      </c>
    </row>
    <row r="227" ht="26" spans="1:11">
      <c r="A227" s="41"/>
      <c r="B227" s="45"/>
      <c r="C227" s="43"/>
      <c r="D227" s="43"/>
      <c r="E227" s="43"/>
      <c r="F227" s="46"/>
      <c r="G227" s="50" t="s">
        <v>471</v>
      </c>
      <c r="H227" s="21" t="s">
        <v>475</v>
      </c>
      <c r="I227" s="43">
        <v>562.14</v>
      </c>
      <c r="J227" s="44" t="s">
        <v>14</v>
      </c>
      <c r="K227" s="43" t="s">
        <v>100</v>
      </c>
    </row>
    <row r="228" ht="26" spans="1:11">
      <c r="A228" s="41"/>
      <c r="B228" s="45"/>
      <c r="C228" s="43"/>
      <c r="D228" s="43"/>
      <c r="E228" s="43"/>
      <c r="F228" s="46"/>
      <c r="G228" s="50" t="s">
        <v>471</v>
      </c>
      <c r="H228" s="21" t="s">
        <v>476</v>
      </c>
      <c r="I228" s="43">
        <v>562.14</v>
      </c>
      <c r="J228" s="44" t="s">
        <v>14</v>
      </c>
      <c r="K228" s="43" t="s">
        <v>100</v>
      </c>
    </row>
    <row r="229" ht="13" spans="1:11">
      <c r="A229" s="41">
        <v>108</v>
      </c>
      <c r="B229" s="42" t="s">
        <v>477</v>
      </c>
      <c r="C229" s="43">
        <v>7220237.04</v>
      </c>
      <c r="D229" s="43">
        <v>12732997.485184</v>
      </c>
      <c r="E229" s="43">
        <v>0</v>
      </c>
      <c r="F229" s="23" t="s">
        <v>478</v>
      </c>
      <c r="G229" s="50" t="s">
        <v>477</v>
      </c>
      <c r="H229" s="21" t="s">
        <v>479</v>
      </c>
      <c r="I229" s="43">
        <v>653.41</v>
      </c>
      <c r="J229" s="44" t="s">
        <v>14</v>
      </c>
      <c r="K229" s="43" t="s">
        <v>417</v>
      </c>
    </row>
    <row r="230" ht="13" spans="1:11">
      <c r="A230" s="41"/>
      <c r="B230" s="45"/>
      <c r="C230" s="43"/>
      <c r="D230" s="43"/>
      <c r="E230" s="43"/>
      <c r="F230" s="23"/>
      <c r="G230" s="50" t="s">
        <v>477</v>
      </c>
      <c r="H230" s="21" t="s">
        <v>480</v>
      </c>
      <c r="I230" s="43">
        <v>242.28</v>
      </c>
      <c r="J230" s="44" t="s">
        <v>14</v>
      </c>
      <c r="K230" s="43" t="s">
        <v>417</v>
      </c>
    </row>
    <row r="231" ht="26" spans="1:11">
      <c r="A231" s="41">
        <v>109</v>
      </c>
      <c r="B231" s="42" t="s">
        <v>481</v>
      </c>
      <c r="C231" s="43">
        <v>6354979.41</v>
      </c>
      <c r="D231" s="43">
        <v>7061163.7430392</v>
      </c>
      <c r="E231" s="43">
        <v>19644</v>
      </c>
      <c r="F231" s="21" t="s">
        <v>482</v>
      </c>
      <c r="G231" s="44" t="s">
        <v>483</v>
      </c>
      <c r="H231" s="21" t="s">
        <v>484</v>
      </c>
      <c r="I231" s="43">
        <v>897.59</v>
      </c>
      <c r="J231" s="44" t="s">
        <v>14</v>
      </c>
      <c r="K231" s="43" t="s">
        <v>453</v>
      </c>
    </row>
    <row r="232" ht="104" spans="1:11">
      <c r="A232" s="41">
        <v>110</v>
      </c>
      <c r="B232" s="42" t="s">
        <v>485</v>
      </c>
      <c r="C232" s="43">
        <v>16650000</v>
      </c>
      <c r="D232" s="43">
        <v>9364551.9</v>
      </c>
      <c r="E232" s="43">
        <v>27000</v>
      </c>
      <c r="F232" s="21" t="s">
        <v>486</v>
      </c>
      <c r="G232" s="48" t="s">
        <v>487</v>
      </c>
      <c r="H232" s="21" t="s">
        <v>488</v>
      </c>
      <c r="I232" s="56">
        <v>3085.97</v>
      </c>
      <c r="J232" s="44" t="s">
        <v>489</v>
      </c>
      <c r="K232" s="56" t="s">
        <v>490</v>
      </c>
    </row>
    <row r="233" ht="39" spans="1:11">
      <c r="A233" s="41">
        <v>111</v>
      </c>
      <c r="B233" s="42" t="s">
        <v>491</v>
      </c>
      <c r="C233" s="43">
        <v>16565612.29</v>
      </c>
      <c r="D233" s="43">
        <v>8748867.1366648</v>
      </c>
      <c r="E233" s="43">
        <v>174448.34</v>
      </c>
      <c r="F233" s="21" t="s">
        <v>492</v>
      </c>
      <c r="G233" s="44" t="s">
        <v>493</v>
      </c>
      <c r="H233" s="21" t="s">
        <v>494</v>
      </c>
      <c r="I233" s="56">
        <v>1974.35</v>
      </c>
      <c r="J233" s="44" t="s">
        <v>14</v>
      </c>
      <c r="K233" s="56" t="s">
        <v>490</v>
      </c>
    </row>
    <row r="234" ht="39" spans="1:11">
      <c r="A234" s="41">
        <v>112</v>
      </c>
      <c r="B234" s="42" t="s">
        <v>495</v>
      </c>
      <c r="C234" s="43">
        <v>6561161.67</v>
      </c>
      <c r="D234" s="43">
        <v>1794449.48098024</v>
      </c>
      <c r="E234" s="43">
        <v>0</v>
      </c>
      <c r="F234" s="21" t="s">
        <v>496</v>
      </c>
      <c r="G234" s="44" t="s">
        <v>497</v>
      </c>
      <c r="H234" s="21" t="s">
        <v>498</v>
      </c>
      <c r="I234" s="56">
        <f>2410.29+207.61</f>
        <v>2617.9</v>
      </c>
      <c r="J234" s="44" t="s">
        <v>310</v>
      </c>
      <c r="K234" s="56" t="s">
        <v>490</v>
      </c>
    </row>
    <row r="235" ht="26" spans="1:11">
      <c r="A235" s="41">
        <v>113</v>
      </c>
      <c r="B235" s="44" t="s">
        <v>499</v>
      </c>
      <c r="C235" s="43">
        <v>6903234.99</v>
      </c>
      <c r="D235" s="43">
        <v>7606076.8410888</v>
      </c>
      <c r="E235" s="43">
        <v>0</v>
      </c>
      <c r="F235" s="21" t="s">
        <v>500</v>
      </c>
      <c r="G235" s="44" t="s">
        <v>501</v>
      </c>
      <c r="H235" s="21" t="s">
        <v>502</v>
      </c>
      <c r="I235" s="43">
        <v>353.86</v>
      </c>
      <c r="J235" s="44" t="s">
        <v>14</v>
      </c>
      <c r="K235" s="43" t="s">
        <v>503</v>
      </c>
    </row>
    <row r="236" ht="26" spans="1:11">
      <c r="A236" s="41"/>
      <c r="B236" s="48"/>
      <c r="C236" s="43"/>
      <c r="D236" s="43"/>
      <c r="E236" s="43"/>
      <c r="F236" s="46"/>
      <c r="G236" s="44" t="s">
        <v>501</v>
      </c>
      <c r="H236" s="21" t="s">
        <v>504</v>
      </c>
      <c r="I236" s="43">
        <v>873.61</v>
      </c>
      <c r="J236" s="44" t="s">
        <v>310</v>
      </c>
      <c r="K236" s="43" t="s">
        <v>503</v>
      </c>
    </row>
    <row r="237" ht="52" spans="1:11">
      <c r="A237" s="41">
        <v>114</v>
      </c>
      <c r="B237" s="42" t="s">
        <v>505</v>
      </c>
      <c r="C237" s="43">
        <v>17048244.1</v>
      </c>
      <c r="D237" s="43">
        <v>26481092.875884</v>
      </c>
      <c r="E237" s="43">
        <v>94723</v>
      </c>
      <c r="F237" s="21" t="s">
        <v>506</v>
      </c>
      <c r="G237" s="44" t="s">
        <v>505</v>
      </c>
      <c r="H237" s="21" t="s">
        <v>507</v>
      </c>
      <c r="I237" s="43">
        <f>14120+2879.48</f>
        <v>16999.48</v>
      </c>
      <c r="J237" s="44" t="s">
        <v>508</v>
      </c>
      <c r="K237" s="43" t="s">
        <v>509</v>
      </c>
    </row>
    <row r="238" ht="26" spans="1:11">
      <c r="A238" s="41">
        <v>115</v>
      </c>
      <c r="B238" s="42" t="s">
        <v>510</v>
      </c>
      <c r="C238" s="43">
        <v>6874050.27</v>
      </c>
      <c r="D238" s="43">
        <v>16767534.36424</v>
      </c>
      <c r="E238" s="43">
        <v>130226</v>
      </c>
      <c r="F238" s="21" t="s">
        <v>511</v>
      </c>
      <c r="G238" s="44" t="s">
        <v>512</v>
      </c>
      <c r="H238" s="21" t="s">
        <v>513</v>
      </c>
      <c r="I238" s="43">
        <v>1629.32</v>
      </c>
      <c r="J238" s="44" t="s">
        <v>14</v>
      </c>
      <c r="K238" s="43" t="s">
        <v>150</v>
      </c>
    </row>
    <row r="239" ht="26" spans="1:11">
      <c r="A239" s="41">
        <v>116</v>
      </c>
      <c r="B239" s="42" t="s">
        <v>514</v>
      </c>
      <c r="C239" s="43">
        <v>7129158.25</v>
      </c>
      <c r="D239" s="43">
        <v>11825999.86446</v>
      </c>
      <c r="E239" s="43">
        <v>111013</v>
      </c>
      <c r="F239" s="51" t="s">
        <v>515</v>
      </c>
      <c r="G239" s="52" t="s">
        <v>516</v>
      </c>
      <c r="H239" s="21" t="s">
        <v>517</v>
      </c>
      <c r="I239" s="43">
        <v>487.69</v>
      </c>
      <c r="J239" s="44" t="s">
        <v>416</v>
      </c>
      <c r="K239" s="43" t="s">
        <v>94</v>
      </c>
    </row>
    <row r="240" ht="13" spans="1:11">
      <c r="A240" s="41"/>
      <c r="B240" s="45"/>
      <c r="C240" s="43"/>
      <c r="D240" s="43"/>
      <c r="E240" s="43"/>
      <c r="F240" s="53"/>
      <c r="G240" s="44" t="s">
        <v>518</v>
      </c>
      <c r="H240" s="21" t="s">
        <v>519</v>
      </c>
      <c r="I240" s="43">
        <v>109.1</v>
      </c>
      <c r="J240" s="44" t="s">
        <v>347</v>
      </c>
      <c r="K240" s="43" t="s">
        <v>94</v>
      </c>
    </row>
    <row r="241" ht="26" spans="1:11">
      <c r="A241" s="41"/>
      <c r="B241" s="45"/>
      <c r="C241" s="43"/>
      <c r="D241" s="43"/>
      <c r="E241" s="43"/>
      <c r="F241" s="53"/>
      <c r="G241" s="44" t="s">
        <v>520</v>
      </c>
      <c r="H241" s="21" t="s">
        <v>521</v>
      </c>
      <c r="I241" s="43">
        <v>53.78</v>
      </c>
      <c r="J241" s="44" t="s">
        <v>347</v>
      </c>
      <c r="K241" s="43" t="s">
        <v>94</v>
      </c>
    </row>
    <row r="242" ht="52" spans="1:11">
      <c r="A242" s="54">
        <v>117</v>
      </c>
      <c r="B242" s="42" t="s">
        <v>522</v>
      </c>
      <c r="C242" s="43">
        <v>7100000</v>
      </c>
      <c r="D242" s="43">
        <v>2143144.7</v>
      </c>
      <c r="E242" s="43">
        <v>0</v>
      </c>
      <c r="F242" s="21" t="s">
        <v>523</v>
      </c>
      <c r="G242" s="44" t="s">
        <v>522</v>
      </c>
      <c r="H242" s="21" t="s">
        <v>524</v>
      </c>
      <c r="I242" s="43"/>
      <c r="J242" s="44" t="s">
        <v>525</v>
      </c>
      <c r="K242" s="43" t="s">
        <v>453</v>
      </c>
    </row>
    <row r="243" ht="91" spans="2:2">
      <c r="B243" s="55" t="s">
        <v>526</v>
      </c>
    </row>
  </sheetData>
  <autoFilter ref="A1:K243">
    <extLst/>
  </autoFilter>
  <mergeCells count="85">
    <mergeCell ref="H1:I1"/>
    <mergeCell ref="A97:A103"/>
    <mergeCell ref="A104:A106"/>
    <mergeCell ref="A107:A109"/>
    <mergeCell ref="A110:A123"/>
    <mergeCell ref="A124:A132"/>
    <mergeCell ref="A133:A157"/>
    <mergeCell ref="A158:A191"/>
    <mergeCell ref="A192:A196"/>
    <mergeCell ref="A197:A220"/>
    <mergeCell ref="A221:A222"/>
    <mergeCell ref="A224:A228"/>
    <mergeCell ref="A229:A230"/>
    <mergeCell ref="A235:A236"/>
    <mergeCell ref="A239:A241"/>
    <mergeCell ref="B97:B103"/>
    <mergeCell ref="B104:B106"/>
    <mergeCell ref="B107:B109"/>
    <mergeCell ref="B110:B123"/>
    <mergeCell ref="B124:B132"/>
    <mergeCell ref="B133:B157"/>
    <mergeCell ref="B158:B191"/>
    <mergeCell ref="B192:B196"/>
    <mergeCell ref="B197:B220"/>
    <mergeCell ref="B221:B222"/>
    <mergeCell ref="B224:B228"/>
    <mergeCell ref="B229:B230"/>
    <mergeCell ref="B235:B236"/>
    <mergeCell ref="B239:B241"/>
    <mergeCell ref="C97:C103"/>
    <mergeCell ref="C104:C106"/>
    <mergeCell ref="C107:C109"/>
    <mergeCell ref="C110:C123"/>
    <mergeCell ref="C124:C132"/>
    <mergeCell ref="C133:C157"/>
    <mergeCell ref="C158:C191"/>
    <mergeCell ref="C192:C196"/>
    <mergeCell ref="C197:C220"/>
    <mergeCell ref="C221:C222"/>
    <mergeCell ref="C224:C228"/>
    <mergeCell ref="C229:C230"/>
    <mergeCell ref="C235:C236"/>
    <mergeCell ref="C239:C241"/>
    <mergeCell ref="D97:D103"/>
    <mergeCell ref="D104:D106"/>
    <mergeCell ref="D107:D109"/>
    <mergeCell ref="D110:D123"/>
    <mergeCell ref="D124:D132"/>
    <mergeCell ref="D133:D157"/>
    <mergeCell ref="D158:D191"/>
    <mergeCell ref="D192:D196"/>
    <mergeCell ref="D197:D220"/>
    <mergeCell ref="D221:D222"/>
    <mergeCell ref="D224:D228"/>
    <mergeCell ref="D229:D230"/>
    <mergeCell ref="D235:D236"/>
    <mergeCell ref="D239:D241"/>
    <mergeCell ref="E97:E103"/>
    <mergeCell ref="E104:E106"/>
    <mergeCell ref="E107:E109"/>
    <mergeCell ref="E110:E123"/>
    <mergeCell ref="E124:E132"/>
    <mergeCell ref="E133:E157"/>
    <mergeCell ref="E158:E191"/>
    <mergeCell ref="E192:E196"/>
    <mergeCell ref="E197:E220"/>
    <mergeCell ref="E221:E222"/>
    <mergeCell ref="E224:E228"/>
    <mergeCell ref="E229:E230"/>
    <mergeCell ref="E235:E236"/>
    <mergeCell ref="E239:E241"/>
    <mergeCell ref="F97:F103"/>
    <mergeCell ref="F104:F106"/>
    <mergeCell ref="F107:F109"/>
    <mergeCell ref="F110:F123"/>
    <mergeCell ref="F124:F132"/>
    <mergeCell ref="F133:F157"/>
    <mergeCell ref="F158:F191"/>
    <mergeCell ref="F192:F196"/>
    <mergeCell ref="F197:F220"/>
    <mergeCell ref="F221:F222"/>
    <mergeCell ref="F224:F228"/>
    <mergeCell ref="F229:F230"/>
    <mergeCell ref="F235:F236"/>
    <mergeCell ref="F239:F241"/>
  </mergeCells>
  <conditionalFormatting sqref="B97:B241">
    <cfRule type="duplicateValues" dxfId="0" priority="1"/>
  </conditionalFormatting>
  <dataValidations count="2">
    <dataValidation type="list" allowBlank="1" showInputMessage="1" showErrorMessage="1" sqref="J106 J113 J114 J115 J116 J221">
      <formula1>[191]变现率!#REF!</formula1>
    </dataValidation>
    <dataValidation type="list" allowBlank="1" showInputMessage="1" showErrorMessage="1" sqref="J112">
      <formula1>[190]变现率!#REF!</formula1>
    </dataValidation>
  </dataValidation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
  <sheetViews>
    <sheetView workbookViewId="0">
      <selection activeCell="E10" sqref="E10"/>
    </sheetView>
  </sheetViews>
  <sheetFormatPr defaultColWidth="8.72727272727273" defaultRowHeight="14"/>
  <cols>
    <col min="1" max="1" width="39.5454545454545" customWidth="1"/>
  </cols>
  <sheetData>
    <row r="1" ht="72" spans="1:1">
      <c r="A1" s="6" t="s">
        <v>527</v>
      </c>
    </row>
  </sheetData>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
  <dimension ref="A4:D51"/>
  <sheetViews>
    <sheetView zoomScale="85" zoomScaleNormal="85" workbookViewId="0">
      <selection activeCell="L68" sqref="G9:L68"/>
    </sheetView>
  </sheetViews>
  <sheetFormatPr defaultColWidth="8.72727272727273" defaultRowHeight="14.5" outlineLevelCol="3"/>
  <cols>
    <col min="1" max="1" width="16.9090909090909" style="2" customWidth="1"/>
    <col min="2" max="2" width="14.7545454545455" style="2" customWidth="1"/>
    <col min="3" max="3" width="32.3636363636364" style="2" customWidth="1"/>
    <col min="4" max="4" width="22.4545454545455" style="2" customWidth="1"/>
    <col min="5" max="16384" width="8.72727272727273" style="2"/>
  </cols>
  <sheetData>
    <row r="4" spans="1:4">
      <c r="A4" s="3" t="s">
        <v>528</v>
      </c>
      <c r="B4" s="3" t="s">
        <v>529</v>
      </c>
      <c r="C4" s="3" t="s">
        <v>530</v>
      </c>
      <c r="D4" s="3" t="s">
        <v>531</v>
      </c>
    </row>
    <row r="5" s="1" customFormat="1" spans="1:4">
      <c r="A5" s="4" t="s">
        <v>532</v>
      </c>
      <c r="B5" s="1" t="s">
        <v>532</v>
      </c>
      <c r="C5" s="5" t="s">
        <v>533</v>
      </c>
      <c r="D5" s="5" t="s">
        <v>534</v>
      </c>
    </row>
    <row r="6" s="1" customFormat="1" spans="1:4">
      <c r="A6" s="4" t="s">
        <v>535</v>
      </c>
      <c r="B6" s="1" t="s">
        <v>535</v>
      </c>
      <c r="C6" s="5" t="s">
        <v>536</v>
      </c>
      <c r="D6" s="5" t="s">
        <v>537</v>
      </c>
    </row>
    <row r="7" s="1" customFormat="1" spans="1:4">
      <c r="A7" s="4" t="s">
        <v>538</v>
      </c>
      <c r="B7" s="1" t="s">
        <v>538</v>
      </c>
      <c r="C7" s="5" t="s">
        <v>539</v>
      </c>
      <c r="D7" s="5" t="s">
        <v>540</v>
      </c>
    </row>
    <row r="8" s="1" customFormat="1" spans="1:4">
      <c r="A8" s="4" t="s">
        <v>541</v>
      </c>
      <c r="B8" s="1" t="s">
        <v>541</v>
      </c>
      <c r="C8" s="5" t="s">
        <v>542</v>
      </c>
      <c r="D8" s="5" t="s">
        <v>543</v>
      </c>
    </row>
    <row r="9" s="1" customFormat="1" spans="1:3">
      <c r="A9" s="4" t="s">
        <v>544</v>
      </c>
      <c r="B9" s="1" t="s">
        <v>544</v>
      </c>
      <c r="C9" s="5" t="s">
        <v>545</v>
      </c>
    </row>
    <row r="10" s="1" customFormat="1" spans="1:3">
      <c r="A10" s="4" t="s">
        <v>546</v>
      </c>
      <c r="B10" s="1" t="s">
        <v>546</v>
      </c>
      <c r="C10" s="5" t="s">
        <v>547</v>
      </c>
    </row>
    <row r="11" s="1" customFormat="1" spans="1:3">
      <c r="A11" s="4" t="s">
        <v>548</v>
      </c>
      <c r="B11" s="1" t="s">
        <v>548</v>
      </c>
      <c r="C11" s="5" t="s">
        <v>549</v>
      </c>
    </row>
    <row r="12" s="1" customFormat="1" spans="1:3">
      <c r="A12" s="4" t="s">
        <v>550</v>
      </c>
      <c r="B12" s="1" t="s">
        <v>550</v>
      </c>
      <c r="C12" s="5"/>
    </row>
    <row r="13" s="1" customFormat="1" spans="1:3">
      <c r="A13" s="4" t="s">
        <v>551</v>
      </c>
      <c r="B13" s="1" t="s">
        <v>551</v>
      </c>
      <c r="C13" s="5"/>
    </row>
    <row r="14" s="1" customFormat="1" spans="1:3">
      <c r="A14" s="4" t="s">
        <v>552</v>
      </c>
      <c r="B14" s="1" t="s">
        <v>552</v>
      </c>
      <c r="C14" s="5"/>
    </row>
    <row r="15" s="1" customFormat="1" spans="1:3">
      <c r="A15" s="4" t="s">
        <v>553</v>
      </c>
      <c r="B15" s="1" t="s">
        <v>553</v>
      </c>
      <c r="C15" s="5"/>
    </row>
    <row r="16" s="1" customFormat="1" spans="1:3">
      <c r="A16" s="4" t="s">
        <v>554</v>
      </c>
      <c r="B16" s="1" t="s">
        <v>554</v>
      </c>
      <c r="C16" s="5"/>
    </row>
    <row r="17" s="1" customFormat="1" spans="1:2">
      <c r="A17" s="4" t="s">
        <v>555</v>
      </c>
      <c r="B17" s="1" t="s">
        <v>555</v>
      </c>
    </row>
    <row r="18" s="1" customFormat="1" spans="1:2">
      <c r="A18" s="4" t="s">
        <v>556</v>
      </c>
      <c r="B18" s="1" t="s">
        <v>556</v>
      </c>
    </row>
    <row r="19" spans="1:2">
      <c r="A19" s="4" t="s">
        <v>557</v>
      </c>
      <c r="B19" s="2" t="s">
        <v>557</v>
      </c>
    </row>
    <row r="20" spans="1:2">
      <c r="A20" s="4" t="s">
        <v>558</v>
      </c>
      <c r="B20" s="2" t="s">
        <v>558</v>
      </c>
    </row>
    <row r="21" spans="1:2">
      <c r="A21" s="4" t="s">
        <v>559</v>
      </c>
      <c r="B21" s="2" t="s">
        <v>559</v>
      </c>
    </row>
    <row r="22" spans="1:2">
      <c r="A22" s="4" t="s">
        <v>560</v>
      </c>
      <c r="B22" s="2" t="s">
        <v>560</v>
      </c>
    </row>
    <row r="23" spans="1:2">
      <c r="A23" s="4" t="s">
        <v>561</v>
      </c>
      <c r="B23" s="2" t="s">
        <v>561</v>
      </c>
    </row>
    <row r="24" spans="1:2">
      <c r="A24" s="4" t="s">
        <v>562</v>
      </c>
      <c r="B24" s="2" t="s">
        <v>562</v>
      </c>
    </row>
    <row r="25" spans="1:2">
      <c r="A25" s="4" t="s">
        <v>563</v>
      </c>
      <c r="B25" s="2" t="s">
        <v>563</v>
      </c>
    </row>
    <row r="26" spans="1:2">
      <c r="A26" s="4" t="s">
        <v>564</v>
      </c>
      <c r="B26" s="2" t="s">
        <v>564</v>
      </c>
    </row>
    <row r="27" spans="1:2">
      <c r="A27" s="4" t="s">
        <v>565</v>
      </c>
      <c r="B27" s="2" t="s">
        <v>565</v>
      </c>
    </row>
    <row r="28" spans="1:2">
      <c r="A28" s="4" t="s">
        <v>566</v>
      </c>
      <c r="B28" s="2" t="s">
        <v>566</v>
      </c>
    </row>
    <row r="29" spans="1:2">
      <c r="A29" s="4" t="s">
        <v>567</v>
      </c>
      <c r="B29" s="2" t="s">
        <v>567</v>
      </c>
    </row>
    <row r="30" spans="1:2">
      <c r="A30" s="4" t="s">
        <v>568</v>
      </c>
      <c r="B30" s="2" t="s">
        <v>568</v>
      </c>
    </row>
    <row r="31" spans="1:2">
      <c r="A31" s="4" t="s">
        <v>569</v>
      </c>
      <c r="B31" s="2" t="s">
        <v>569</v>
      </c>
    </row>
    <row r="32" spans="1:2">
      <c r="A32" s="4" t="s">
        <v>570</v>
      </c>
      <c r="B32" s="2" t="s">
        <v>570</v>
      </c>
    </row>
    <row r="33" spans="1:2">
      <c r="A33" s="4" t="s">
        <v>571</v>
      </c>
      <c r="B33" s="2" t="s">
        <v>571</v>
      </c>
    </row>
    <row r="34" spans="1:2">
      <c r="A34" s="4" t="s">
        <v>572</v>
      </c>
      <c r="B34" s="2" t="s">
        <v>572</v>
      </c>
    </row>
    <row r="35" spans="1:2">
      <c r="A35" s="4" t="s">
        <v>573</v>
      </c>
      <c r="B35" s="2" t="s">
        <v>573</v>
      </c>
    </row>
    <row r="36" spans="1:2">
      <c r="A36" s="4" t="s">
        <v>574</v>
      </c>
      <c r="B36" s="2" t="s">
        <v>574</v>
      </c>
    </row>
    <row r="37" spans="1:2">
      <c r="A37" s="4" t="s">
        <v>575</v>
      </c>
      <c r="B37" s="2" t="s">
        <v>575</v>
      </c>
    </row>
    <row r="38" spans="1:2">
      <c r="A38" s="4" t="s">
        <v>576</v>
      </c>
      <c r="B38" s="2" t="s">
        <v>576</v>
      </c>
    </row>
    <row r="39" spans="1:2">
      <c r="A39" s="4" t="s">
        <v>577</v>
      </c>
      <c r="B39" s="2" t="s">
        <v>577</v>
      </c>
    </row>
    <row r="40" spans="1:2">
      <c r="A40" s="4" t="s">
        <v>578</v>
      </c>
      <c r="B40" s="2" t="s">
        <v>578</v>
      </c>
    </row>
    <row r="41" spans="1:2">
      <c r="A41" s="4" t="s">
        <v>579</v>
      </c>
      <c r="B41" s="2" t="s">
        <v>579</v>
      </c>
    </row>
    <row r="42" spans="2:2">
      <c r="B42" s="2" t="s">
        <v>580</v>
      </c>
    </row>
    <row r="43" spans="2:2">
      <c r="B43" s="2" t="s">
        <v>581</v>
      </c>
    </row>
    <row r="44" spans="2:2">
      <c r="B44" s="2" t="s">
        <v>582</v>
      </c>
    </row>
    <row r="45" spans="2:2">
      <c r="B45" s="2" t="s">
        <v>583</v>
      </c>
    </row>
    <row r="46" spans="2:2">
      <c r="B46" s="2" t="s">
        <v>584</v>
      </c>
    </row>
    <row r="47" spans="2:2">
      <c r="B47" s="2" t="s">
        <v>585</v>
      </c>
    </row>
    <row r="48" spans="2:2">
      <c r="B48" s="2" t="s">
        <v>586</v>
      </c>
    </row>
    <row r="49" spans="2:2">
      <c r="B49" s="2" t="s">
        <v>587</v>
      </c>
    </row>
    <row r="50" spans="2:2">
      <c r="B50" s="2" t="s">
        <v>588</v>
      </c>
    </row>
    <row r="51" spans="2:2">
      <c r="B51" s="2" t="s">
        <v>589</v>
      </c>
    </row>
  </sheetData>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WPS 表格</Application>
  <HeadingPairs>
    <vt:vector size="2" baseType="variant">
      <vt:variant>
        <vt:lpstr>工作表</vt:lpstr>
      </vt:variant>
      <vt:variant>
        <vt:i4>3</vt:i4>
      </vt:variant>
    </vt:vector>
  </HeadingPairs>
  <TitlesOfParts>
    <vt:vector size="3" baseType="lpstr">
      <vt:lpstr>拟处置债权</vt:lpstr>
      <vt:lpstr>拟处置抵债资产</vt:lpstr>
      <vt:lpstr>下拉选项</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朱琛</dc:creator>
  <cp:lastModifiedBy>卢丽华</cp:lastModifiedBy>
  <dcterms:created xsi:type="dcterms:W3CDTF">2025-03-06T08:40:00Z</dcterms:created>
  <dcterms:modified xsi:type="dcterms:W3CDTF">2025-11-11T05:1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626E299DB5B046489851423C31978C3E</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KSOProductBuildVer">
    <vt:lpwstr>2052-11.8.2.12085</vt:lpwstr>
  </property>
</Properties>
</file>